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4/Citizens/Sunrise/Cycle 13 Annual Filing/Sunrise Cycle 13 Oct Filing/Cost Adjustment Workpapers - Oct Filing/"/>
    </mc:Choice>
  </mc:AlternateContent>
  <xr:revisionPtr revIDLastSave="2" documentId="8_{10C5B343-4CFD-4E9B-B8E8-ED2E451BCAA6}" xr6:coauthVersionLast="47" xr6:coauthVersionMax="47" xr10:uidLastSave="{6C9738BF-040A-4B1C-A039-EE029395D5D0}"/>
  <bookViews>
    <workbookView xWindow="-110" yWindow="-110" windowWidth="19420" windowHeight="10420" tabRatio="928" xr2:uid="{00000000-000D-0000-FFFF-FFFF00000000}"/>
  </bookViews>
  <sheets>
    <sheet name="Pg1 App X C8 Cost Adj" sheetId="157" r:id="rId1"/>
    <sheet name="Pg2 App X C8 Comparison" sheetId="158" r:id="rId2"/>
    <sheet name="Pg3 Rev App X C8 Summary" sheetId="223" r:id="rId3"/>
    <sheet name="Pg4 As Filed App X C8 FERC Adj " sheetId="159" r:id="rId4"/>
    <sheet name="Pg5 Rev Sec 2 Non-Dir Exp" sheetId="224" r:id="rId5"/>
    <sheet name="Pg6 As Filed Sec 2 Non Dir Exp " sheetId="164" r:id="rId6"/>
    <sheet name="Pg7 Rev Sec 4a-TU" sheetId="225" r:id="rId7"/>
    <sheet name="Pg7.1 As Filed Sec 4a-TU FERC" sheetId="166" r:id="rId8"/>
    <sheet name="Pg8 Rev Sec 4b-TU COS" sheetId="226" r:id="rId9"/>
    <sheet name="Pg8.1 As Filed Sec 4b-TU FERC" sheetId="169" r:id="rId10"/>
    <sheet name="Pg9 Rev Stmt AH" sheetId="227" r:id="rId11"/>
    <sheet name="Pg9.1 As Filed Stmt AH FERC Adj" sheetId="188" r:id="rId12"/>
    <sheet name="Pg9.2 Rev AH-3" sheetId="229" r:id="rId13"/>
    <sheet name="Pg9.3 As Filed AH-3 FERC Adj" sheetId="192" r:id="rId14"/>
    <sheet name="Pg10 Rev Stmt AL" sheetId="230" r:id="rId15"/>
    <sheet name="Pg10.1 As Filed Stmt AL FERC" sheetId="199" r:id="rId16"/>
    <sheet name="Pg11 Rev Stmt AV" sheetId="231" r:id="rId17"/>
    <sheet name="Pg12 As Filed Stmt AV FERC Adj" sheetId="201" r:id="rId18"/>
    <sheet name="Pg13 Rev AV-4" sheetId="232" r:id="rId19"/>
    <sheet name="Pg14 As Filed AV-4 FERC Adj" sheetId="203" r:id="rId20"/>
    <sheet name="Pg15 App X C8 Int Calc" sheetId="205" r:id="rId21"/>
  </sheets>
  <definedNames>
    <definedName name="\\criteria_dc_date">#REF!</definedName>
    <definedName name="\\criteria_dc_username">#REF!</definedName>
    <definedName name="\\criteria_e1_date">#REF!</definedName>
    <definedName name="\\criteria_pb_username">#REF!</definedName>
    <definedName name="\\Display">#REF!</definedName>
    <definedName name="\\Display_Prov">#REF!</definedName>
    <definedName name="\\E1Federal">#REF!</definedName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\Z">#REF!</definedName>
    <definedName name="_">#REF!</definedName>
    <definedName name="__">#REF!</definedName>
    <definedName name="___">#REF!</definedName>
    <definedName name="___________________DAT1">#REF!</definedName>
    <definedName name="___________________DAT10">#REF!</definedName>
    <definedName name="___________________DAT11">#REF!</definedName>
    <definedName name="___________________DAT12">#REF!</definedName>
    <definedName name="___________________DAT13">#REF!</definedName>
    <definedName name="___________________DAT3">#REF!</definedName>
    <definedName name="___________________DAT4">#REF!</definedName>
    <definedName name="___________________DAT6">#REF!</definedName>
    <definedName name="___________________DAT7">#REF!</definedName>
    <definedName name="___________________DAT9">#REF!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DAT14">#REF!</definedName>
    <definedName name="_________________DAT2">#REF!</definedName>
    <definedName name="_________________DAT5">#REF!</definedName>
    <definedName name="_________________DAT8">#REF!</definedName>
    <definedName name="_________________PG1">#REF!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PG1">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PG1">#REF!</definedName>
    <definedName name="_______________PG511">#REF!</definedName>
    <definedName name="_______________PG514">#REF!</definedName>
    <definedName name="_______________PG519">#REF!</definedName>
    <definedName name="_______________VAR1">#REF!</definedName>
    <definedName name="_______________VAR2">#REF!</definedName>
    <definedName name="_______________VAR3">#REF!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13">#REF!</definedName>
    <definedName name="______________DAT14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PG1">#REF!</definedName>
    <definedName name="______________PG511">#REF!</definedName>
    <definedName name="______________PG514">#REF!</definedName>
    <definedName name="______________PG518">#REF!</definedName>
    <definedName name="______________PG519">#REF!</definedName>
    <definedName name="______________VAR1">#REF!</definedName>
    <definedName name="______________VAR2">#REF!</definedName>
    <definedName name="______________VAR3">#REF!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PG1">#REF!</definedName>
    <definedName name="_____________PG518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PG1">#REF!</definedName>
    <definedName name="____________PG511">#REF!</definedName>
    <definedName name="____________PG514">#REF!</definedName>
    <definedName name="____________PG518">#REF!</definedName>
    <definedName name="____________PG519">#REF!</definedName>
    <definedName name="____________VAR1">#REF!</definedName>
    <definedName name="____________VAR2">#REF!</definedName>
    <definedName name="____________VAR3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PG1">#REF!</definedName>
    <definedName name="___________PG511">#REF!</definedName>
    <definedName name="___________PG514">#REF!</definedName>
    <definedName name="___________PG518">#REF!</definedName>
    <definedName name="___________PG519">#REF!</definedName>
    <definedName name="___________VAR1">#REF!</definedName>
    <definedName name="___________VAR2">#REF!</definedName>
    <definedName name="___________VAR3">#REF!</definedName>
    <definedName name="__________BDE1">#REF!</definedName>
    <definedName name="__________BDE2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EWE1">#REF!</definedName>
    <definedName name="__________EWE2">#REF!</definedName>
    <definedName name="__________HNS2">#REF!</definedName>
    <definedName name="__________KM2">#REF!</definedName>
    <definedName name="__________KMS2">#REF!</definedName>
    <definedName name="__________KSA2">#REF!</definedName>
    <definedName name="__________PG1">#REF!</definedName>
    <definedName name="__________PG511">#REF!</definedName>
    <definedName name="__________PG514">#REF!</definedName>
    <definedName name="__________PG518">#REF!</definedName>
    <definedName name="__________PG519">#REF!</definedName>
    <definedName name="__________VAR1">#REF!</definedName>
    <definedName name="__________VAR2">#REF!</definedName>
    <definedName name="__________VAR3">#REF!</definedName>
    <definedName name="__________WE1">#REF!</definedName>
    <definedName name="__________WE2">#REF!</definedName>
    <definedName name="_________BDE1">#REF!</definedName>
    <definedName name="_________BDE2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WE1">#REF!</definedName>
    <definedName name="_________EWE2">#REF!</definedName>
    <definedName name="_________HNS2">#REF!</definedName>
    <definedName name="_________KM2">#REF!</definedName>
    <definedName name="_________KMS2">#REF!</definedName>
    <definedName name="_________KSA2">#REF!</definedName>
    <definedName name="_________PG1">#REF!</definedName>
    <definedName name="_________PG2">#REF!</definedName>
    <definedName name="_________PG3">#N/A</definedName>
    <definedName name="_________PG4">#N/A</definedName>
    <definedName name="_________PG511">#REF!</definedName>
    <definedName name="_________PG514">#REF!</definedName>
    <definedName name="_________PG518">#REF!</definedName>
    <definedName name="_________PG519">#REF!</definedName>
    <definedName name="_________POV2">#REF!</definedName>
    <definedName name="_________POV3">#REF!</definedName>
    <definedName name="_________POV4">#REF!</definedName>
    <definedName name="_________POV5">#REF!</definedName>
    <definedName name="_________VAR1">#REF!</definedName>
    <definedName name="_________VAR2">#REF!</definedName>
    <definedName name="_________VAR3">#REF!</definedName>
    <definedName name="_________WE1">#REF!</definedName>
    <definedName name="_________WE2">#REF!</definedName>
    <definedName name="________BDE1">#REF!</definedName>
    <definedName name="________BDE2">#REF!</definedName>
    <definedName name="________C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WE1">#REF!</definedName>
    <definedName name="________EWE2">#REF!</definedName>
    <definedName name="________HNS2">#REF!</definedName>
    <definedName name="________KM2">#REF!</definedName>
    <definedName name="________KMS2">#REF!</definedName>
    <definedName name="________KSA2">#REF!</definedName>
    <definedName name="________Mgn03">#REF!</definedName>
    <definedName name="________Mgn04">#REF!</definedName>
    <definedName name="________PG1">#REF!</definedName>
    <definedName name="________PG2">#N/A</definedName>
    <definedName name="________PG3">#N/A</definedName>
    <definedName name="________PG4">#N/A</definedName>
    <definedName name="________PG511">#REF!</definedName>
    <definedName name="________PG514">#REF!</definedName>
    <definedName name="________PG518">#REF!</definedName>
    <definedName name="________PG519">#REF!</definedName>
    <definedName name="________POV2">#REF!</definedName>
    <definedName name="________POV3">#REF!</definedName>
    <definedName name="________POV4">#REF!</definedName>
    <definedName name="________POV5">#REF!</definedName>
    <definedName name="________VAR1">#REF!</definedName>
    <definedName name="________VAR2">#REF!</definedName>
    <definedName name="________VAR3">#REF!</definedName>
    <definedName name="________WE1">#REF!</definedName>
    <definedName name="________WE2">#REF!</definedName>
    <definedName name="_______2003_AFFILIATE_BILLINGS_SUMMARY_QRY">#REF!</definedName>
    <definedName name="_______bad1">#REF!</definedName>
    <definedName name="_______bad2">#REF!</definedName>
    <definedName name="_______bad3">#REF!</definedName>
    <definedName name="_______bad4">#REF!</definedName>
    <definedName name="_______bad5">#REF!</definedName>
    <definedName name="_______BDE1">#REF!</definedName>
    <definedName name="_______BDE2">#REF!</definedName>
    <definedName name="_______C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EWE1">#REF!</definedName>
    <definedName name="_______EWE2">#REF!</definedName>
    <definedName name="_______HNS2">#REF!</definedName>
    <definedName name="_______KM2">#REF!</definedName>
    <definedName name="_______KMS2">#REF!</definedName>
    <definedName name="_______KSA2">#REF!</definedName>
    <definedName name="_______May2007">{"2002Frcst","05Month",FALSE,"Frcst Format 2002"}</definedName>
    <definedName name="_______Mgn03">#REF!</definedName>
    <definedName name="_______Mgn04">#REF!</definedName>
    <definedName name="_______PG1">#REF!</definedName>
    <definedName name="_______PG2">#REF!</definedName>
    <definedName name="_______PG3">#N/A</definedName>
    <definedName name="_______PG4">#N/A</definedName>
    <definedName name="_______PG511">#REF!</definedName>
    <definedName name="_______PG514">#REF!</definedName>
    <definedName name="_______PG518">#REF!</definedName>
    <definedName name="_______PG519">#REF!</definedName>
    <definedName name="_______POV2">#REF!</definedName>
    <definedName name="_______POV3">#REF!</definedName>
    <definedName name="_______POV4">#REF!</definedName>
    <definedName name="_______POV5">#REF!</definedName>
    <definedName name="_______TB601">#REF!</definedName>
    <definedName name="_______VAR1">#REF!</definedName>
    <definedName name="_______VAR2">#REF!</definedName>
    <definedName name="_______VAR3">#REF!</definedName>
    <definedName name="_______WE1">#REF!</definedName>
    <definedName name="_______WE2">#REF!</definedName>
    <definedName name="______2003_AFFILIATE_BILLINGS_SUMMARY_QRY">#REF!</definedName>
    <definedName name="______bad1">#REF!</definedName>
    <definedName name="______bad2">#REF!</definedName>
    <definedName name="______bad3">#REF!</definedName>
    <definedName name="______bad4">#REF!</definedName>
    <definedName name="______bad5">#REF!</definedName>
    <definedName name="______BDE1">#REF!</definedName>
    <definedName name="______BDE2">#REF!</definedName>
    <definedName name="______C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WE1">#REF!</definedName>
    <definedName name="______EWE2">#REF!</definedName>
    <definedName name="______HNS2">#REF!</definedName>
    <definedName name="______KM2">#REF!</definedName>
    <definedName name="______KMS2">#REF!</definedName>
    <definedName name="______KSA2">#REF!</definedName>
    <definedName name="______May2007">{"2002Frcst","05Month",FALSE,"Frcst Format 2002"}</definedName>
    <definedName name="______Mgn03">#REF!</definedName>
    <definedName name="______Mgn04">#REF!</definedName>
    <definedName name="______PG1">#REF!</definedName>
    <definedName name="______PG2">#N/A</definedName>
    <definedName name="______PG3">#N/A</definedName>
    <definedName name="______PG4">#N/A</definedName>
    <definedName name="______PG511">#REF!</definedName>
    <definedName name="______PG514">#REF!</definedName>
    <definedName name="______PG518">#REF!</definedName>
    <definedName name="______PG519">#REF!</definedName>
    <definedName name="______POV2">#REF!</definedName>
    <definedName name="______POV3">#REF!</definedName>
    <definedName name="______POV4">#REF!</definedName>
    <definedName name="______POV5">#REF!</definedName>
    <definedName name="______TB601">#REF!</definedName>
    <definedName name="______VAR1">#REF!</definedName>
    <definedName name="______VAR2">#REF!</definedName>
    <definedName name="______VAR3">#REF!</definedName>
    <definedName name="______WE1">#REF!</definedName>
    <definedName name="______WE2">#REF!</definedName>
    <definedName name="_____2003_AFFILIATE_BILLINGS_SUMMARY_QRY">#REF!</definedName>
    <definedName name="_____bad1">#REF!</definedName>
    <definedName name="_____bad2">#REF!</definedName>
    <definedName name="_____bad3">#REF!</definedName>
    <definedName name="_____bad4">#REF!</definedName>
    <definedName name="_____bad5">#REF!</definedName>
    <definedName name="_____BDE1">#REF!</definedName>
    <definedName name="_____BDE2">#REF!</definedName>
    <definedName name="_____C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WE1">#REF!</definedName>
    <definedName name="_____EWE2">#REF!</definedName>
    <definedName name="_____HNS2">#REF!</definedName>
    <definedName name="_____KM2">#REF!</definedName>
    <definedName name="_____KMS2">#REF!</definedName>
    <definedName name="_____KSA2">#REF!</definedName>
    <definedName name="_____May2007">{"2002Frcst","05Month",FALSE,"Frcst Format 2002"}</definedName>
    <definedName name="_____Mgn03">#REF!</definedName>
    <definedName name="_____Mgn04">#REF!</definedName>
    <definedName name="_____PG1">#REF!</definedName>
    <definedName name="_____PG2">#REF!</definedName>
    <definedName name="_____PG3">#N/A</definedName>
    <definedName name="_____PG4">#N/A</definedName>
    <definedName name="_____PG511">#REF!</definedName>
    <definedName name="_____PG514">#REF!</definedName>
    <definedName name="_____PG518">#REF!</definedName>
    <definedName name="_____PG519">#REF!</definedName>
    <definedName name="_____POV2">#REF!</definedName>
    <definedName name="_____POV3">#REF!</definedName>
    <definedName name="_____POV4">#REF!</definedName>
    <definedName name="_____POV5">#REF!</definedName>
    <definedName name="_____TB601">#REF!</definedName>
    <definedName name="_____VAR1">#REF!</definedName>
    <definedName name="_____VAR2">#REF!</definedName>
    <definedName name="_____VAR3">#REF!</definedName>
    <definedName name="_____WE1">#REF!</definedName>
    <definedName name="_____WE2">#REF!</definedName>
    <definedName name="____2003_AFFILIATE_BILLINGS_SUMMARY_QRY">#REF!</definedName>
    <definedName name="____bad1">#REF!</definedName>
    <definedName name="____bad2">#REF!</definedName>
    <definedName name="____bad3">#REF!</definedName>
    <definedName name="____bad4">#REF!</definedName>
    <definedName name="____bad5">#REF!</definedName>
    <definedName name="____BDE1">#REF!</definedName>
    <definedName name="____BDE2">#REF!</definedName>
    <definedName name="____C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EWE1">#REF!</definedName>
    <definedName name="____EWE2">#REF!</definedName>
    <definedName name="____HNS2">#REF!</definedName>
    <definedName name="____JC00000075">#REF!</definedName>
    <definedName name="____JC00016368">#REF!</definedName>
    <definedName name="____KM2">#REF!</definedName>
    <definedName name="____KMS2">#REF!</definedName>
    <definedName name="____KSA2">#REF!</definedName>
    <definedName name="____May2007" hidden="1">{"2002Frcst","05Month",FALSE,"Frcst Format 2002"}</definedName>
    <definedName name="____Mgn03">#REF!</definedName>
    <definedName name="____Mgn04">#REF!</definedName>
    <definedName name="____PG1">#REF!</definedName>
    <definedName name="____PG2">#REF!</definedName>
    <definedName name="____PG3">#N/A</definedName>
    <definedName name="____PG4">#N/A</definedName>
    <definedName name="____PG511">#REF!</definedName>
    <definedName name="____PG514">#REF!</definedName>
    <definedName name="____PG518">#REF!</definedName>
    <definedName name="____PG519">#REF!</definedName>
    <definedName name="____POV2">#REF!</definedName>
    <definedName name="____POV3">#REF!</definedName>
    <definedName name="____POV4">#REF!</definedName>
    <definedName name="____POV5">#REF!</definedName>
    <definedName name="____TB601">#REF!</definedName>
    <definedName name="____VAR1">#REF!</definedName>
    <definedName name="____VAR2">#REF!</definedName>
    <definedName name="____VAR3">#REF!</definedName>
    <definedName name="____WE1">#REF!</definedName>
    <definedName name="____WE2">#REF!</definedName>
    <definedName name="___00021T">#REF!</definedName>
    <definedName name="___10100">#REF!</definedName>
    <definedName name="___101001">#REF!</definedName>
    <definedName name="___101002">#REF!</definedName>
    <definedName name="___101003">#REF!</definedName>
    <definedName name="___101004">#REF!</definedName>
    <definedName name="___10100R1">#REF!</definedName>
    <definedName name="___102011">#REF!</definedName>
    <definedName name="___102012">#REF!</definedName>
    <definedName name="___102013">#REF!</definedName>
    <definedName name="___102014">#REF!</definedName>
    <definedName name="___102071">#REF!</definedName>
    <definedName name="___102072">#REF!</definedName>
    <definedName name="___102073">#REF!</definedName>
    <definedName name="___102074">#REF!</definedName>
    <definedName name="___10207R3">#REF!</definedName>
    <definedName name="___102081">#REF!</definedName>
    <definedName name="___102082">#REF!</definedName>
    <definedName name="___102083">#REF!</definedName>
    <definedName name="___102084">#REF!</definedName>
    <definedName name="___102111">#REF!</definedName>
    <definedName name="___102112">#REF!</definedName>
    <definedName name="___102114">#REF!</definedName>
    <definedName name="___102121">#REF!</definedName>
    <definedName name="___102122">#REF!</definedName>
    <definedName name="___102123">#REF!</definedName>
    <definedName name="___102124">#REF!</definedName>
    <definedName name="___102131">#REF!</definedName>
    <definedName name="___102132">#REF!</definedName>
    <definedName name="___102133">#REF!</definedName>
    <definedName name="___102134">#REF!</definedName>
    <definedName name="___102141">#REF!</definedName>
    <definedName name="___102142">#REF!</definedName>
    <definedName name="___102143">#REF!</definedName>
    <definedName name="___102144">#REF!</definedName>
    <definedName name="___102151">#REF!</definedName>
    <definedName name="___102152">#REF!</definedName>
    <definedName name="___102153">#REF!</definedName>
    <definedName name="___102154">#REF!</definedName>
    <definedName name="___10215R1">#REF!</definedName>
    <definedName name="___10215R2">#REF!</definedName>
    <definedName name="___10215R3">#REF!</definedName>
    <definedName name="___102161">#REF!</definedName>
    <definedName name="___102162">#REF!</definedName>
    <definedName name="___102163">#REF!</definedName>
    <definedName name="___102164">#REF!</definedName>
    <definedName name="___102171">#REF!</definedName>
    <definedName name="___102172">#REF!</definedName>
    <definedName name="___102173">#REF!</definedName>
    <definedName name="___102174">#REF!</definedName>
    <definedName name="___10217R1">#REF!</definedName>
    <definedName name="___10217R2">#REF!</definedName>
    <definedName name="___10217R3">#REF!</definedName>
    <definedName name="___102181">#REF!</definedName>
    <definedName name="___102182">#REF!</definedName>
    <definedName name="___102183">#REF!</definedName>
    <definedName name="___102184">#REF!</definedName>
    <definedName name="___103101">#REF!</definedName>
    <definedName name="___103102">#REF!</definedName>
    <definedName name="___103103">#REF!</definedName>
    <definedName name="___103104">#REF!</definedName>
    <definedName name="___10310R1">#REF!</definedName>
    <definedName name="___10310R2">#REF!</definedName>
    <definedName name="___19190">#REF!</definedName>
    <definedName name="___19190D">#REF!</definedName>
    <definedName name="___19190G">#REF!</definedName>
    <definedName name="___19190L">#REF!</definedName>
    <definedName name="___19190T">#REF!</definedName>
    <definedName name="___2003_AFFILIATE_BILLINGS_SUMMARY_QRY">#REF!</definedName>
    <definedName name="___201001">#REF!</definedName>
    <definedName name="___201002">#REF!</definedName>
    <definedName name="___201003">#REF!</definedName>
    <definedName name="___201004">#REF!</definedName>
    <definedName name="___20100R1">#REF!</definedName>
    <definedName name="___202101">#REF!</definedName>
    <definedName name="___202102">#REF!</definedName>
    <definedName name="___202103">#REF!</definedName>
    <definedName name="___202104">#REF!</definedName>
    <definedName name="___202111">#REF!</definedName>
    <definedName name="___202112">#REF!</definedName>
    <definedName name="___202113">#REF!</definedName>
    <definedName name="___202114">#REF!</definedName>
    <definedName name="___202131">#REF!</definedName>
    <definedName name="___202132">#REF!</definedName>
    <definedName name="___202133">#REF!</definedName>
    <definedName name="___202134">#REF!</definedName>
    <definedName name="___202151">#REF!</definedName>
    <definedName name="___202152">#REF!</definedName>
    <definedName name="___202153">#REF!</definedName>
    <definedName name="___202154">#REF!</definedName>
    <definedName name="___202161">#REF!</definedName>
    <definedName name="___202162">#REF!</definedName>
    <definedName name="___202163">#REF!</definedName>
    <definedName name="___202164">#REF!</definedName>
    <definedName name="___20216R1">#REF!</definedName>
    <definedName name="___20216R2">#REF!</definedName>
    <definedName name="___20216R3">#REF!</definedName>
    <definedName name="___202171">#REF!</definedName>
    <definedName name="___202172">#REF!</definedName>
    <definedName name="___202173">#REF!</definedName>
    <definedName name="___202174">#REF!</definedName>
    <definedName name="___202181">#REF!</definedName>
    <definedName name="___202182">#REF!</definedName>
    <definedName name="___202183">#REF!</definedName>
    <definedName name="___202184">#REF!</definedName>
    <definedName name="___20218R3">#REF!</definedName>
    <definedName name="___20221R3">#REF!</definedName>
    <definedName name="___21010">#REF!</definedName>
    <definedName name="___21010D">#REF!</definedName>
    <definedName name="___21010G">#REF!</definedName>
    <definedName name="___21010L">#REF!</definedName>
    <definedName name="___21010T">#REF!</definedName>
    <definedName name="___301001">#REF!</definedName>
    <definedName name="___301002">#REF!</definedName>
    <definedName name="___301003">#REF!</definedName>
    <definedName name="___301004">#REF!</definedName>
    <definedName name="___30100R1">#REF!</definedName>
    <definedName name="___302111">#REF!</definedName>
    <definedName name="___302112">#REF!</definedName>
    <definedName name="___302113">#REF!</definedName>
    <definedName name="___302114">#REF!</definedName>
    <definedName name="___401001">#REF!</definedName>
    <definedName name="___401002">#REF!</definedName>
    <definedName name="___401003">#REF!</definedName>
    <definedName name="___401004">#REF!</definedName>
    <definedName name="___40100R1">#REF!</definedName>
    <definedName name="___402111">#REF!</definedName>
    <definedName name="___402112">#REF!</definedName>
    <definedName name="___402113">#REF!</definedName>
    <definedName name="___402114">#REF!</definedName>
    <definedName name="___402121">#REF!</definedName>
    <definedName name="___402122">#REF!</definedName>
    <definedName name="___402123">#REF!</definedName>
    <definedName name="___402124">#REF!</definedName>
    <definedName name="___40212R1">#REF!</definedName>
    <definedName name="___40212R2">#REF!</definedName>
    <definedName name="___40212R3">#REF!</definedName>
    <definedName name="___402131">#REF!</definedName>
    <definedName name="___402132">#REF!</definedName>
    <definedName name="___402133">#REF!</definedName>
    <definedName name="___402134">#REF!</definedName>
    <definedName name="___402141">#REF!</definedName>
    <definedName name="___402142">#REF!</definedName>
    <definedName name="___402143">#REF!</definedName>
    <definedName name="___402144">#REF!</definedName>
    <definedName name="___40214R3">#REF!</definedName>
    <definedName name="___402151">#REF!</definedName>
    <definedName name="___402152">#REF!</definedName>
    <definedName name="___402153">#REF!</definedName>
    <definedName name="___402154">#REF!</definedName>
    <definedName name="___501001">#REF!</definedName>
    <definedName name="___501002">#REF!</definedName>
    <definedName name="___501003">#REF!</definedName>
    <definedName name="___501004">#REF!</definedName>
    <definedName name="___50100R1">#REF!</definedName>
    <definedName name="___50100R2">#REF!</definedName>
    <definedName name="___50100R3">#REF!</definedName>
    <definedName name="___601001">#REF!</definedName>
    <definedName name="___601002">#REF!</definedName>
    <definedName name="___601003">#REF!</definedName>
    <definedName name="___601004">#REF!</definedName>
    <definedName name="___60100R1">#REF!</definedName>
    <definedName name="___60100R2">#REF!</definedName>
    <definedName name="___60100R3">#REF!</definedName>
    <definedName name="___602111">#REF!</definedName>
    <definedName name="___602112">#REF!</definedName>
    <definedName name="___602113">#REF!</definedName>
    <definedName name="___602114">#REF!</definedName>
    <definedName name="___602121">#REF!</definedName>
    <definedName name="___602122">#REF!</definedName>
    <definedName name="___602123">#REF!</definedName>
    <definedName name="___602124">#REF!</definedName>
    <definedName name="___60212R3">#REF!</definedName>
    <definedName name="___901001">#REF!</definedName>
    <definedName name="___901002">#REF!</definedName>
    <definedName name="___901003">#REF!</definedName>
    <definedName name="___901004">#REF!</definedName>
    <definedName name="___90100R1">#REF!</definedName>
    <definedName name="___90100R2">#REF!</definedName>
    <definedName name="___90100R3">#REF!</definedName>
    <definedName name="___902101">#REF!</definedName>
    <definedName name="___902102">#REF!</definedName>
    <definedName name="___902103">#REF!</definedName>
    <definedName name="___902104">#REF!</definedName>
    <definedName name="___990011">#REF!</definedName>
    <definedName name="___990012">#REF!</definedName>
    <definedName name="___990013">#REF!</definedName>
    <definedName name="___990014">#REF!</definedName>
    <definedName name="___99001R3">#REF!</definedName>
    <definedName name="___99002R3">#REF!</definedName>
    <definedName name="___99004R3">#REF!</definedName>
    <definedName name="___bad1">#REF!</definedName>
    <definedName name="___bad2">#REF!</definedName>
    <definedName name="___bad3">#REF!</definedName>
    <definedName name="___bad4">#REF!</definedName>
    <definedName name="___bad5">#REF!</definedName>
    <definedName name="___BDE1">#REF!</definedName>
    <definedName name="___BDE2">#REF!</definedName>
    <definedName name="___C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EWE1">#REF!</definedName>
    <definedName name="___EWE2">#REF!</definedName>
    <definedName name="___EXP5">#REF!</definedName>
    <definedName name="___Fin2">#REF!</definedName>
    <definedName name="___FTC2">#REF!</definedName>
    <definedName name="___HNS2">#REF!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C00000075">#REF!</definedName>
    <definedName name="___JC00016368">#REF!</definedName>
    <definedName name="___KM2">#REF!</definedName>
    <definedName name="___KMS2">#REF!</definedName>
    <definedName name="___KSA2">#REF!</definedName>
    <definedName name="___May2007" hidden="1">{"2002Frcst","05Month",FALSE,"Frcst Format 2002"}</definedName>
    <definedName name="___Mgn03">#REF!</definedName>
    <definedName name="___Mgn04">#REF!</definedName>
    <definedName name="___PG1">#REF!</definedName>
    <definedName name="___PG2">#REF!</definedName>
    <definedName name="___PG3">#N/A</definedName>
    <definedName name="___PG4">#N/A</definedName>
    <definedName name="___PG511">#REF!</definedName>
    <definedName name="___PG514">#REF!</definedName>
    <definedName name="___PG518">#REF!</definedName>
    <definedName name="___PG519">#REF!</definedName>
    <definedName name="___POV2">#REF!</definedName>
    <definedName name="___POV3">#REF!</definedName>
    <definedName name="___POV4">#REF!</definedName>
    <definedName name="___POV5">#REF!</definedName>
    <definedName name="___TB601">#REF!</definedName>
    <definedName name="___VAR1">#REF!</definedName>
    <definedName name="___VAR2">#REF!</definedName>
    <definedName name="___VAR3">#REF!</definedName>
    <definedName name="___WE1">#REF!</definedName>
    <definedName name="___WE2">#REF!</definedName>
    <definedName name="__00021T">#REF!</definedName>
    <definedName name="__1_0_0ROUN">#REF!</definedName>
    <definedName name="__10100">#REF!</definedName>
    <definedName name="__101001">#REF!</definedName>
    <definedName name="__101002">#REF!</definedName>
    <definedName name="__101003">#REF!</definedName>
    <definedName name="__101004">#REF!</definedName>
    <definedName name="__10100R1">#REF!</definedName>
    <definedName name="__102011">#REF!</definedName>
    <definedName name="__102012">#REF!</definedName>
    <definedName name="__102013">#REF!</definedName>
    <definedName name="__102014">#REF!</definedName>
    <definedName name="__102071">#REF!</definedName>
    <definedName name="__102072">#REF!</definedName>
    <definedName name="__102073">#REF!</definedName>
    <definedName name="__102074">#REF!</definedName>
    <definedName name="__10207R3">#REF!</definedName>
    <definedName name="__102081">#REF!</definedName>
    <definedName name="__102082">#REF!</definedName>
    <definedName name="__102083">#REF!</definedName>
    <definedName name="__102084">#REF!</definedName>
    <definedName name="__102111">#REF!</definedName>
    <definedName name="__102112">#REF!</definedName>
    <definedName name="__102113">#REF!</definedName>
    <definedName name="__102114">#REF!</definedName>
    <definedName name="__102121">#REF!</definedName>
    <definedName name="__102122">#REF!</definedName>
    <definedName name="__102123">#REF!</definedName>
    <definedName name="__102124">#REF!</definedName>
    <definedName name="__102131">#REF!</definedName>
    <definedName name="__102132">#REF!</definedName>
    <definedName name="__102133">#REF!</definedName>
    <definedName name="__102134">#REF!</definedName>
    <definedName name="__102141">#REF!</definedName>
    <definedName name="__102142">#REF!</definedName>
    <definedName name="__102143">#REF!</definedName>
    <definedName name="__102144">#REF!</definedName>
    <definedName name="__102151">#REF!</definedName>
    <definedName name="__102152">#REF!</definedName>
    <definedName name="__102153">#REF!</definedName>
    <definedName name="__102154">#REF!</definedName>
    <definedName name="__10215R1">#REF!</definedName>
    <definedName name="__10215R2">#REF!</definedName>
    <definedName name="__10215R3">#REF!</definedName>
    <definedName name="__102161">#REF!</definedName>
    <definedName name="__102162">#REF!</definedName>
    <definedName name="__102163">#REF!</definedName>
    <definedName name="__102164">#REF!</definedName>
    <definedName name="__102171">#REF!</definedName>
    <definedName name="__102172">#REF!</definedName>
    <definedName name="__102173">#REF!</definedName>
    <definedName name="__102174">#REF!</definedName>
    <definedName name="__10217R1">#REF!</definedName>
    <definedName name="__10217R2">#REF!</definedName>
    <definedName name="__10217R3">#REF!</definedName>
    <definedName name="__102181">#REF!</definedName>
    <definedName name="__102182">#REF!</definedName>
    <definedName name="__102183">#REF!</definedName>
    <definedName name="__102184">#REF!</definedName>
    <definedName name="__103101">#REF!</definedName>
    <definedName name="__103102">#REF!</definedName>
    <definedName name="__103103">#REF!</definedName>
    <definedName name="__103104">#REF!</definedName>
    <definedName name="__10310R1">#REF!</definedName>
    <definedName name="__10310R2">#REF!</definedName>
    <definedName name="__123Graph_A" hidden="1">#REF!</definedName>
    <definedName name="__123Graph_AGraph2" hidden="1">#REF!</definedName>
    <definedName name="__123Graph_AGraph4" hidden="1">#REF!</definedName>
    <definedName name="__123Graph_B" hidden="1">#REF!</definedName>
    <definedName name="__123Graph_C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D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E" hidden="1">#REF!</definedName>
    <definedName name="__123Graph_F" hidden="1">#REF!</definedName>
    <definedName name="__123Graph_FCHART4" hidden="1">#REF!</definedName>
    <definedName name="__123Graph_FCHART5" hidden="1">#REF!</definedName>
    <definedName name="__123Graph_X" hidden="1">#REF!</definedName>
    <definedName name="__19190">#REF!</definedName>
    <definedName name="__19190D">#REF!</definedName>
    <definedName name="__19190G">#REF!</definedName>
    <definedName name="__19190L">#REF!</definedName>
    <definedName name="__19190T">#REF!</definedName>
    <definedName name="__2_2_Add_Group_and_CE">#REF!</definedName>
    <definedName name="__2_Add_Group_and_CE">#REF!</definedName>
    <definedName name="__2003_AFFILIATE_BILLINGS_SUMMARY_QRY">#REF!</definedName>
    <definedName name="__201001">#REF!</definedName>
    <definedName name="__201002">#REF!</definedName>
    <definedName name="__201003">#REF!</definedName>
    <definedName name="__201004">#REF!</definedName>
    <definedName name="__20100R1">#REF!</definedName>
    <definedName name="__202101">#REF!</definedName>
    <definedName name="__202102">#REF!</definedName>
    <definedName name="__202103">#REF!</definedName>
    <definedName name="__202104">#REF!</definedName>
    <definedName name="__202111">#REF!</definedName>
    <definedName name="__202112">#REF!</definedName>
    <definedName name="__202113">#REF!</definedName>
    <definedName name="__202114">#REF!</definedName>
    <definedName name="__202131">#REF!</definedName>
    <definedName name="__202132">#REF!</definedName>
    <definedName name="__202133">#REF!</definedName>
    <definedName name="__202134">#REF!</definedName>
    <definedName name="__202151">#REF!</definedName>
    <definedName name="__202152">#REF!</definedName>
    <definedName name="__202153">#REF!</definedName>
    <definedName name="__202154">#REF!</definedName>
    <definedName name="__202161">#REF!</definedName>
    <definedName name="__202162">#REF!</definedName>
    <definedName name="__202163">#REF!</definedName>
    <definedName name="__202164">#REF!</definedName>
    <definedName name="__20216R1">#REF!</definedName>
    <definedName name="__20216R2">#REF!</definedName>
    <definedName name="__20216R3">#REF!</definedName>
    <definedName name="__202171">#REF!</definedName>
    <definedName name="__202172">#REF!</definedName>
    <definedName name="__202173">#REF!</definedName>
    <definedName name="__202174">#REF!</definedName>
    <definedName name="__202181">#REF!</definedName>
    <definedName name="__202182">#REF!</definedName>
    <definedName name="__202183">#REF!</definedName>
    <definedName name="__202184">#REF!</definedName>
    <definedName name="__20218R3">#REF!</definedName>
    <definedName name="__20221R3">#REF!</definedName>
    <definedName name="__21010">#REF!</definedName>
    <definedName name="__21010D">#REF!</definedName>
    <definedName name="__21010G">#REF!</definedName>
    <definedName name="__21010L">#REF!</definedName>
    <definedName name="__21010T">#REF!</definedName>
    <definedName name="__301001">#REF!</definedName>
    <definedName name="__301002">#REF!</definedName>
    <definedName name="__301003">#REF!</definedName>
    <definedName name="__301004">#REF!</definedName>
    <definedName name="__30100R1">#REF!</definedName>
    <definedName name="__302111">#REF!</definedName>
    <definedName name="__302112">#REF!</definedName>
    <definedName name="__302113">#REF!</definedName>
    <definedName name="__302114">#REF!</definedName>
    <definedName name="__3ROUN">#REF!</definedName>
    <definedName name="__401001">#REF!</definedName>
    <definedName name="__401002">#REF!</definedName>
    <definedName name="__401003">#REF!</definedName>
    <definedName name="__401004">#REF!</definedName>
    <definedName name="__40100R1">#REF!</definedName>
    <definedName name="__402111">#REF!</definedName>
    <definedName name="__402112">#REF!</definedName>
    <definedName name="__402113">#REF!</definedName>
    <definedName name="__402114">#REF!</definedName>
    <definedName name="__402121">#REF!</definedName>
    <definedName name="__402122">#REF!</definedName>
    <definedName name="__402123">#REF!</definedName>
    <definedName name="__402124">#REF!</definedName>
    <definedName name="__40212R1">#REF!</definedName>
    <definedName name="__40212R2">#REF!</definedName>
    <definedName name="__40212R3">#REF!</definedName>
    <definedName name="__402131">#REF!</definedName>
    <definedName name="__402132">#REF!</definedName>
    <definedName name="__402133">#REF!</definedName>
    <definedName name="__402134">#REF!</definedName>
    <definedName name="__402141">#REF!</definedName>
    <definedName name="__402142">#REF!</definedName>
    <definedName name="__402143">#REF!</definedName>
    <definedName name="__402144">#REF!</definedName>
    <definedName name="__40214R3">#REF!</definedName>
    <definedName name="__402151">#REF!</definedName>
    <definedName name="__402152">#REF!</definedName>
    <definedName name="__402153">#REF!</definedName>
    <definedName name="__402154">#REF!</definedName>
    <definedName name="__501001">#REF!</definedName>
    <definedName name="__501002">#REF!</definedName>
    <definedName name="__501003">#REF!</definedName>
    <definedName name="__501004">#REF!</definedName>
    <definedName name="__50100R1">#REF!</definedName>
    <definedName name="__50100R2">#REF!</definedName>
    <definedName name="__50100R3">#REF!</definedName>
    <definedName name="__601001">#REF!</definedName>
    <definedName name="__601002">#REF!</definedName>
    <definedName name="__601003">#REF!</definedName>
    <definedName name="__601004">#REF!</definedName>
    <definedName name="__60100R1">#REF!</definedName>
    <definedName name="__60100R2">#REF!</definedName>
    <definedName name="__60100R3">#REF!</definedName>
    <definedName name="__602111">#REF!</definedName>
    <definedName name="__602112">#REF!</definedName>
    <definedName name="__602113">#REF!</definedName>
    <definedName name="__602114">#REF!</definedName>
    <definedName name="__602121">#REF!</definedName>
    <definedName name="__602122">#REF!</definedName>
    <definedName name="__602123">#REF!</definedName>
    <definedName name="__602124">#REF!</definedName>
    <definedName name="__60212R3">#REF!</definedName>
    <definedName name="__901001">#REF!</definedName>
    <definedName name="__901002">#REF!</definedName>
    <definedName name="__901003">#REF!</definedName>
    <definedName name="__901004">#REF!</definedName>
    <definedName name="__90100R1">#REF!</definedName>
    <definedName name="__90100R2">#REF!</definedName>
    <definedName name="__90100R3">#REF!</definedName>
    <definedName name="__902101">#REF!</definedName>
    <definedName name="__902102">#REF!</definedName>
    <definedName name="__902103">#REF!</definedName>
    <definedName name="__902104">#REF!</definedName>
    <definedName name="__990011">#REF!</definedName>
    <definedName name="__990012">#REF!</definedName>
    <definedName name="__990013">#REF!</definedName>
    <definedName name="__990014">#REF!</definedName>
    <definedName name="__99001R3">#REF!</definedName>
    <definedName name="__99002R3">#REF!</definedName>
    <definedName name="__99004R3">#REF!</definedName>
    <definedName name="__A">#REF!</definedName>
    <definedName name="__bad1">#REF!</definedName>
    <definedName name="__bad2">#REF!</definedName>
    <definedName name="__bad3">#REF!</definedName>
    <definedName name="__bad4">#REF!</definedName>
    <definedName name="__bad5">#REF!</definedName>
    <definedName name="__BDE1">#REF!</definedName>
    <definedName name="__BDE2">#REF!</definedName>
    <definedName name="__C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EWE1">#REF!</definedName>
    <definedName name="__EWE2">#REF!</definedName>
    <definedName name="__EXP5">#REF!</definedName>
    <definedName name="__FDS_HYPERLINK_TOGGLE_STATE__" hidden="1">"ON"</definedName>
    <definedName name="__Fin2">#REF!</definedName>
    <definedName name="__FTC2">#REF!</definedName>
    <definedName name="__HNS2">#REF!</definedName>
    <definedName name="__IAR3">#REF!</definedName>
    <definedName name="__idc1">#REF!</definedName>
    <definedName name="__idc2">#REF!</definedName>
    <definedName name="__idf1">#REF!</definedName>
    <definedName name="__idf10">#REF!</definedName>
    <definedName name="__idf2">#REF!</definedName>
    <definedName name="__idf3">#REF!</definedName>
    <definedName name="__idf4">#REF!</definedName>
    <definedName name="__idf5">#REF!</definedName>
    <definedName name="__idf6">#REF!</definedName>
    <definedName name="__idf7">#REF!</definedName>
    <definedName name="__idf8">#REF!</definedName>
    <definedName name="__idf9">#REF!</definedName>
    <definedName name="__ir6">#REF!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C00000075">#REF!</definedName>
    <definedName name="__JC00016368">#REF!</definedName>
    <definedName name="__KM2">#REF!</definedName>
    <definedName name="__KMS2">#REF!</definedName>
    <definedName name="__KSA2">#REF!</definedName>
    <definedName name="__May2007" hidden="1">{"2002Frcst","05Month",FALSE,"Frcst Format 2002"}</definedName>
    <definedName name="__mdf1">#REF!</definedName>
    <definedName name="__mdf10">#REF!</definedName>
    <definedName name="__mdf2">#REF!</definedName>
    <definedName name="__mdf3">#REF!</definedName>
    <definedName name="__mdf4">#REF!</definedName>
    <definedName name="__mdf5">#REF!</definedName>
    <definedName name="__mdf6">#REF!</definedName>
    <definedName name="__mdf7">#REF!</definedName>
    <definedName name="__mdf8">#REF!</definedName>
    <definedName name="__mdf9">#REF!</definedName>
    <definedName name="__Mgn03">#REF!</definedName>
    <definedName name="__Mgn04">#REF!</definedName>
    <definedName name="__pc1">#REF!</definedName>
    <definedName name="__pc2">#REF!</definedName>
    <definedName name="__pf1">#REF!</definedName>
    <definedName name="__pf10">#REF!</definedName>
    <definedName name="__pf2">#REF!</definedName>
    <definedName name="__pf3">#REF!</definedName>
    <definedName name="__pf4">#REF!</definedName>
    <definedName name="__pf5">#REF!</definedName>
    <definedName name="__pf6">#REF!</definedName>
    <definedName name="__pf7">#REF!</definedName>
    <definedName name="__pf8">#REF!</definedName>
    <definedName name="__pf9">#REF!</definedName>
    <definedName name="__PG1">#REF!</definedName>
    <definedName name="__PG2">#REF!</definedName>
    <definedName name="__PG3">#N/A</definedName>
    <definedName name="__PG4">#N/A</definedName>
    <definedName name="__PG511">#REF!</definedName>
    <definedName name="__PG514">#REF!</definedName>
    <definedName name="__PG518">#REF!</definedName>
    <definedName name="__PG519">#REF!</definedName>
    <definedName name="__POV2">#REF!</definedName>
    <definedName name="__POV3">#REF!</definedName>
    <definedName name="__POV4">#REF!</definedName>
    <definedName name="__POV5">#REF!</definedName>
    <definedName name="__rf1">#REF!</definedName>
    <definedName name="__rf10">#REF!</definedName>
    <definedName name="__rf2">#REF!</definedName>
    <definedName name="__rf3">#REF!</definedName>
    <definedName name="__rf4">#REF!</definedName>
    <definedName name="__rf5">#REF!</definedName>
    <definedName name="__rf6">#REF!</definedName>
    <definedName name="__rf7">#REF!</definedName>
    <definedName name="__rf8">#REF!</definedName>
    <definedName name="__rf9">#REF!</definedName>
    <definedName name="__so4">#REF!</definedName>
    <definedName name="__sso4">#REF!</definedName>
    <definedName name="__TB601">#REF!</definedName>
    <definedName name="__TBL2">#REF!</definedName>
    <definedName name="__tf1">#REF!</definedName>
    <definedName name="__tf10">#REF!</definedName>
    <definedName name="__tf2">#REF!</definedName>
    <definedName name="__tf3">#REF!</definedName>
    <definedName name="__tf4">#REF!</definedName>
    <definedName name="__tf5">#REF!</definedName>
    <definedName name="__tf6">#REF!</definedName>
    <definedName name="__tf7">#REF!</definedName>
    <definedName name="__tf8">#REF!</definedName>
    <definedName name="__tf9">#REF!</definedName>
    <definedName name="__VAR1">#REF!</definedName>
    <definedName name="__VAR2">#REF!</definedName>
    <definedName name="__VAR3">#REF!</definedName>
    <definedName name="__WE1">#REF!</definedName>
    <definedName name="__WE2">#REF!</definedName>
    <definedName name="_00021D">#REF!</definedName>
    <definedName name="_00021G">#REF!</definedName>
    <definedName name="_00021L">#REF!</definedName>
    <definedName name="_00021T">#REF!</definedName>
    <definedName name="_1">#REF!</definedName>
    <definedName name="_1_0_0ROUN">#REF!</definedName>
    <definedName name="_1_00021D">#REF!</definedName>
    <definedName name="_1_2_Add_Group_and_CE">#REF!</definedName>
    <definedName name="_1_2003_AFFILIATE_BILLINGS_SUMMARY_QRY">#REF!</definedName>
    <definedName name="_1_SOL">#REF!</definedName>
    <definedName name="_10">#REF!</definedName>
    <definedName name="_10_0_0CHOIC">#REF!</definedName>
    <definedName name="_10_0_0H">#REF!</definedName>
    <definedName name="_10_00021G">#REF!</definedName>
    <definedName name="_10_10100">#REF!</definedName>
    <definedName name="_10_101002">#REF!</definedName>
    <definedName name="_10_101003">#REF!</definedName>
    <definedName name="_10_10100R1">#REF!</definedName>
    <definedName name="_100_102083">#REF!</definedName>
    <definedName name="_100_102163">#REF!</definedName>
    <definedName name="_100_103102">#REF!</definedName>
    <definedName name="_100_2003_AFFILIATE_BILLINGS_SUMMARY_QRY">#REF!</definedName>
    <definedName name="_100_202111">#REF!</definedName>
    <definedName name="_100_202113">#REF!</definedName>
    <definedName name="_100_202162">#REF!</definedName>
    <definedName name="_100_202163">#REF!</definedName>
    <definedName name="_100_202171">#REF!</definedName>
    <definedName name="_100_202172">#REF!</definedName>
    <definedName name="_100_202183">#REF!</definedName>
    <definedName name="_101_201001">#REF!</definedName>
    <definedName name="_101_202112">#REF!</definedName>
    <definedName name="_101_202114">#REF!</definedName>
    <definedName name="_101_202163">#REF!</definedName>
    <definedName name="_101_202164">#REF!</definedName>
    <definedName name="_101_202172">#REF!</definedName>
    <definedName name="_101_202173">#REF!</definedName>
    <definedName name="_101_202184">#REF!</definedName>
    <definedName name="_10100">#REF!</definedName>
    <definedName name="_101001">#REF!</definedName>
    <definedName name="_101002">#REF!</definedName>
    <definedName name="_101003">#REF!</definedName>
    <definedName name="_101004">#REF!</definedName>
    <definedName name="_10100R1">#REF!</definedName>
    <definedName name="_102_102134">#REF!</definedName>
    <definedName name="_102_102164">#REF!</definedName>
    <definedName name="_102_103103">#REF!</definedName>
    <definedName name="_102_201002">#REF!</definedName>
    <definedName name="_102_202113">#REF!</definedName>
    <definedName name="_102_202131">#REF!</definedName>
    <definedName name="_102_202164">#REF!</definedName>
    <definedName name="_102_20216R1">#REF!</definedName>
    <definedName name="_102_202173">#REF!</definedName>
    <definedName name="_102_202174">#REF!</definedName>
    <definedName name="_102_21010">#REF!</definedName>
    <definedName name="_102011">#REF!</definedName>
    <definedName name="_102012">#REF!</definedName>
    <definedName name="_102013">#REF!</definedName>
    <definedName name="_102014">#REF!</definedName>
    <definedName name="_102071">#REF!</definedName>
    <definedName name="_102072">#REF!</definedName>
    <definedName name="_102073">#REF!</definedName>
    <definedName name="_102074">#REF!</definedName>
    <definedName name="_10207R3">#REF!</definedName>
    <definedName name="_102081">#REF!</definedName>
    <definedName name="_102082">#REF!</definedName>
    <definedName name="_102083">#REF!</definedName>
    <definedName name="_102084">#REF!</definedName>
    <definedName name="_102111">#REF!</definedName>
    <definedName name="_102112">#REF!</definedName>
    <definedName name="_102113">#REF!</definedName>
    <definedName name="_102114">#REF!</definedName>
    <definedName name="_102121">#REF!</definedName>
    <definedName name="_102122">#REF!</definedName>
    <definedName name="_102123">#REF!</definedName>
    <definedName name="_102124">#REF!</definedName>
    <definedName name="_10212R2">#REF!</definedName>
    <definedName name="_102131">#REF!</definedName>
    <definedName name="_102132">#REF!</definedName>
    <definedName name="_102133">#REF!</definedName>
    <definedName name="_102134">#REF!</definedName>
    <definedName name="_10213R2">#REF!</definedName>
    <definedName name="_102141">#REF!</definedName>
    <definedName name="_102142">#REF!</definedName>
    <definedName name="_102143">#REF!</definedName>
    <definedName name="_102144">#REF!</definedName>
    <definedName name="_102151">#REF!</definedName>
    <definedName name="_102152">#REF!</definedName>
    <definedName name="_102153">#REF!</definedName>
    <definedName name="_102154">#REF!</definedName>
    <definedName name="_10215R1">#REF!</definedName>
    <definedName name="_10215R2">#REF!</definedName>
    <definedName name="_10215R3">#REF!</definedName>
    <definedName name="_102161">#REF!</definedName>
    <definedName name="_102162">#REF!</definedName>
    <definedName name="_102163">#REF!</definedName>
    <definedName name="_102164">#REF!</definedName>
    <definedName name="_10216R3">#REF!</definedName>
    <definedName name="_102171">#REF!</definedName>
    <definedName name="_102172">#REF!</definedName>
    <definedName name="_102173">#REF!</definedName>
    <definedName name="_102174">#REF!</definedName>
    <definedName name="_10217R1">#REF!</definedName>
    <definedName name="_10217R2">#REF!</definedName>
    <definedName name="_10217R3">#REF!</definedName>
    <definedName name="_102181">#REF!</definedName>
    <definedName name="_102182">#REF!</definedName>
    <definedName name="_102183">#REF!</definedName>
    <definedName name="_102184">#REF!</definedName>
    <definedName name="_103_10216R3">#REF!</definedName>
    <definedName name="_103_103104">#REF!</definedName>
    <definedName name="_103_201003">#REF!</definedName>
    <definedName name="_103_202114">#REF!</definedName>
    <definedName name="_103_202132">#REF!</definedName>
    <definedName name="_103_20216R1">#REF!</definedName>
    <definedName name="_103_20216R2">#REF!</definedName>
    <definedName name="_103_202174">#REF!</definedName>
    <definedName name="_103_202181">#REF!</definedName>
    <definedName name="_103_21010D">#REF!</definedName>
    <definedName name="_103101">#REF!</definedName>
    <definedName name="_103102">#REF!</definedName>
    <definedName name="_103103">#REF!</definedName>
    <definedName name="_103104">#REF!</definedName>
    <definedName name="_10310R1">#REF!</definedName>
    <definedName name="_10310R2">#REF!</definedName>
    <definedName name="_104_102084">#REF!</definedName>
    <definedName name="_104_201004">#REF!</definedName>
    <definedName name="_104_202131">#REF!</definedName>
    <definedName name="_104_202133">#REF!</definedName>
    <definedName name="_104_20216R2">#REF!</definedName>
    <definedName name="_104_20216R3">#REF!</definedName>
    <definedName name="_104_202181">#REF!</definedName>
    <definedName name="_104_21010G">#REF!</definedName>
    <definedName name="_105_102171">#REF!</definedName>
    <definedName name="_105_10310R1">#REF!</definedName>
    <definedName name="_105_202132">#REF!</definedName>
    <definedName name="_105_202134">#REF!</definedName>
    <definedName name="_105_20216R3">#REF!</definedName>
    <definedName name="_105_202171">#REF!</definedName>
    <definedName name="_105_202182">#REF!</definedName>
    <definedName name="_105_21010L">#REF!</definedName>
    <definedName name="_106_20100R1">#REF!</definedName>
    <definedName name="_106_202133">#REF!</definedName>
    <definedName name="_106_202151">#REF!</definedName>
    <definedName name="_106_202171">#REF!</definedName>
    <definedName name="_106_202172">#REF!</definedName>
    <definedName name="_106_202183">#REF!</definedName>
    <definedName name="_106_21010T">#REF!</definedName>
    <definedName name="_107_102172">#REF!</definedName>
    <definedName name="_107_10310R2">#REF!</definedName>
    <definedName name="_107_202101">#REF!</definedName>
    <definedName name="_107_202134">#REF!</definedName>
    <definedName name="_107_202152">#REF!</definedName>
    <definedName name="_107_202172">#REF!</definedName>
    <definedName name="_107_202173">#REF!</definedName>
    <definedName name="_107_202183">#REF!</definedName>
    <definedName name="_107_202184">#REF!</definedName>
    <definedName name="_107_301001">#REF!</definedName>
    <definedName name="_108_102111">#REF!</definedName>
    <definedName name="_108_202102">#REF!</definedName>
    <definedName name="_108_202151">#REF!</definedName>
    <definedName name="_108_202153">#REF!</definedName>
    <definedName name="_108_202173">#REF!</definedName>
    <definedName name="_108_202174">#REF!</definedName>
    <definedName name="_108_202184">#REF!</definedName>
    <definedName name="_108_20218R3">#REF!</definedName>
    <definedName name="_108_301002">#REF!</definedName>
    <definedName name="_109_102173">#REF!</definedName>
    <definedName name="_109_19190">#REF!</definedName>
    <definedName name="_109_202103">#REF!</definedName>
    <definedName name="_109_202152">#REF!</definedName>
    <definedName name="_109_202154">#REF!</definedName>
    <definedName name="_109_202174">#REF!</definedName>
    <definedName name="_109_202181">#REF!</definedName>
    <definedName name="_109_20221R3">#REF!</definedName>
    <definedName name="_109_21010">#REF!</definedName>
    <definedName name="_109_301003">#REF!</definedName>
    <definedName name="_11">#REF!</definedName>
    <definedName name="_11_0_0CHOIC">#REF!</definedName>
    <definedName name="_11_0_0H">#REF!</definedName>
    <definedName name="_11_10100">#REF!</definedName>
    <definedName name="_11_101001">#REF!</definedName>
    <definedName name="_11_101003">#REF!</definedName>
    <definedName name="_11_101004">#REF!</definedName>
    <definedName name="_11_102011">#REF!</definedName>
    <definedName name="_110_202104">#REF!</definedName>
    <definedName name="_110_202153">#REF!</definedName>
    <definedName name="_110_202161">#REF!</definedName>
    <definedName name="_110_202181">#REF!</definedName>
    <definedName name="_110_21010">#REF!</definedName>
    <definedName name="_110_21010D">#REF!</definedName>
    <definedName name="_110_301004">#REF!</definedName>
    <definedName name="_111_102142">#REF!</definedName>
    <definedName name="_111_102174">#REF!</definedName>
    <definedName name="_111_19190D">#REF!</definedName>
    <definedName name="_111_202111">#REF!</definedName>
    <definedName name="_111_202154">#REF!</definedName>
    <definedName name="_111_202162">#REF!</definedName>
    <definedName name="_111_202182">#REF!</definedName>
    <definedName name="_111_21010D">#REF!</definedName>
    <definedName name="_111_21010G">#REF!</definedName>
    <definedName name="_111_30100R1">#REF!</definedName>
    <definedName name="_11111">#REF!</definedName>
    <definedName name="_112_102112">#REF!</definedName>
    <definedName name="_112_10217R1">#REF!</definedName>
    <definedName name="_112_202112">#REF!</definedName>
    <definedName name="_112_202161">#REF!</definedName>
    <definedName name="_112_202163">#REF!</definedName>
    <definedName name="_112_202182">#REF!</definedName>
    <definedName name="_112_21010G">#REF!</definedName>
    <definedName name="_112_21010L">#REF!</definedName>
    <definedName name="_112_302111">#REF!</definedName>
    <definedName name="_113_10217R2">#REF!</definedName>
    <definedName name="_113_19190G">#REF!</definedName>
    <definedName name="_113_202113">#REF!</definedName>
    <definedName name="_113_202162">#REF!</definedName>
    <definedName name="_113_202164">#REF!</definedName>
    <definedName name="_113_202183">#REF!</definedName>
    <definedName name="_113_21010L">#REF!</definedName>
    <definedName name="_113_21010T">#REF!</definedName>
    <definedName name="_113_302112">#REF!</definedName>
    <definedName name="_114_10217R3">#REF!</definedName>
    <definedName name="_114_202114">#REF!</definedName>
    <definedName name="_114_202163">#REF!</definedName>
    <definedName name="_114_20216R1">#REF!</definedName>
    <definedName name="_114_202183">#REF!</definedName>
    <definedName name="_114_202184">#REF!</definedName>
    <definedName name="_114_21010T">#REF!</definedName>
    <definedName name="_114_301001">#REF!</definedName>
    <definedName name="_114_302113">#REF!</definedName>
    <definedName name="_115_102143">#REF!</definedName>
    <definedName name="_115_19190L">#REF!</definedName>
    <definedName name="_115_20211R2">#REF!</definedName>
    <definedName name="_115_202164">#REF!</definedName>
    <definedName name="_115_20216R2">#REF!</definedName>
    <definedName name="_115_202184">#REF!</definedName>
    <definedName name="_115_20218R3">#REF!</definedName>
    <definedName name="_115_301001">#REF!</definedName>
    <definedName name="_115_301002">#REF!</definedName>
    <definedName name="_115_302114">#REF!</definedName>
    <definedName name="_116_102113">#REF!</definedName>
    <definedName name="_116_102181">#REF!</definedName>
    <definedName name="_116_202131">#REF!</definedName>
    <definedName name="_116_20216R3">#REF!</definedName>
    <definedName name="_116_202171">#REF!</definedName>
    <definedName name="_116_20218R3">#REF!</definedName>
    <definedName name="_116_20221R3">#REF!</definedName>
    <definedName name="_116_301002">#REF!</definedName>
    <definedName name="_116_301003">#REF!</definedName>
    <definedName name="_116_401001">#REF!</definedName>
    <definedName name="_117_19190T">#REF!</definedName>
    <definedName name="_117_202132">#REF!</definedName>
    <definedName name="_117_202171">#REF!</definedName>
    <definedName name="_117_202172">#REF!</definedName>
    <definedName name="_117_20221R3">#REF!</definedName>
    <definedName name="_117_21010">#REF!</definedName>
    <definedName name="_117_301003">#REF!</definedName>
    <definedName name="_117_301004">#REF!</definedName>
    <definedName name="_117_401002">#REF!</definedName>
    <definedName name="_118_102182">#REF!</definedName>
    <definedName name="_118_202133">#REF!</definedName>
    <definedName name="_118_202172">#REF!</definedName>
    <definedName name="_118_202173">#REF!</definedName>
    <definedName name="_118_21010">#REF!</definedName>
    <definedName name="_118_21010D">#REF!</definedName>
    <definedName name="_118_301004">#REF!</definedName>
    <definedName name="_118_30100R1">#REF!</definedName>
    <definedName name="_118_401003">#REF!</definedName>
    <definedName name="_119_102144">#REF!</definedName>
    <definedName name="_119_2003_AFFILIATE_BILLINGS_SUMMARY_QRY">#REF!</definedName>
    <definedName name="_119_202134">#REF!</definedName>
    <definedName name="_119_202173">#REF!</definedName>
    <definedName name="_119_202174">#REF!</definedName>
    <definedName name="_119_21010D">#REF!</definedName>
    <definedName name="_119_21010G">#REF!</definedName>
    <definedName name="_119_30100R1">#REF!</definedName>
    <definedName name="_119_302111">#REF!</definedName>
    <definedName name="_119_401004">#REF!</definedName>
    <definedName name="_11ROUN">#REF!</definedName>
    <definedName name="_12">#REF!</definedName>
    <definedName name="_12_0_0CHOIC">#REF!</definedName>
    <definedName name="_12_101001">#REF!</definedName>
    <definedName name="_12_101002">#REF!</definedName>
    <definedName name="_12_101004">#REF!</definedName>
    <definedName name="_12_10100R1">#REF!</definedName>
    <definedName name="_12_102012">#REF!</definedName>
    <definedName name="_120_102114">#REF!</definedName>
    <definedName name="_120_102183">#REF!</definedName>
    <definedName name="_120_20213R2">#REF!</definedName>
    <definedName name="_120_202174">#REF!</definedName>
    <definedName name="_120_202181">#REF!</definedName>
    <definedName name="_120_21010G">#REF!</definedName>
    <definedName name="_120_21010L">#REF!</definedName>
    <definedName name="_120_302111">#REF!</definedName>
    <definedName name="_120_302112">#REF!</definedName>
    <definedName name="_120_40100R1">#REF!</definedName>
    <definedName name="_121_201001">#REF!</definedName>
    <definedName name="_121_202151">#REF!</definedName>
    <definedName name="_121_202181">#REF!</definedName>
    <definedName name="_121_202182">#REF!</definedName>
    <definedName name="_121_21010L">#REF!</definedName>
    <definedName name="_121_21010T">#REF!</definedName>
    <definedName name="_121_302112">#REF!</definedName>
    <definedName name="_121_302113">#REF!</definedName>
    <definedName name="_121_402111">#REF!</definedName>
    <definedName name="_122_102184">#REF!</definedName>
    <definedName name="_122_201002">#REF!</definedName>
    <definedName name="_122_202152">#REF!</definedName>
    <definedName name="_122_202183">#REF!</definedName>
    <definedName name="_122_21010T">#REF!</definedName>
    <definedName name="_122_301001">#REF!</definedName>
    <definedName name="_122_302113">#REF!</definedName>
    <definedName name="_122_302114">#REF!</definedName>
    <definedName name="_122_402112">#REF!</definedName>
    <definedName name="_123_201003">#REF!</definedName>
    <definedName name="_123_202153">#REF!</definedName>
    <definedName name="_123_202184">#REF!</definedName>
    <definedName name="_123_301001">#REF!</definedName>
    <definedName name="_123_301002">#REF!</definedName>
    <definedName name="_123_302114">#REF!</definedName>
    <definedName name="_123_401001">#REF!</definedName>
    <definedName name="_123_402113">#REF!</definedName>
    <definedName name="_123Graph_CHART3" hidden="1">#REF!</definedName>
    <definedName name="_123Graph_E" hidden="1">#REF!</definedName>
    <definedName name="_124_103101">#REF!</definedName>
    <definedName name="_124_201004">#REF!</definedName>
    <definedName name="_124_202154">#REF!</definedName>
    <definedName name="_124_20501R1">#REF!</definedName>
    <definedName name="_124_301002">#REF!</definedName>
    <definedName name="_124_301003">#REF!</definedName>
    <definedName name="_124_401001">#REF!</definedName>
    <definedName name="_124_401002">#REF!</definedName>
    <definedName name="_124_402114">#REF!</definedName>
    <definedName name="_125_102121">#REF!</definedName>
    <definedName name="_125_20215R2">#REF!</definedName>
    <definedName name="_125_20501R2">#REF!</definedName>
    <definedName name="_125_301003">#REF!</definedName>
    <definedName name="_125_301004">#REF!</definedName>
    <definedName name="_125_401002">#REF!</definedName>
    <definedName name="_125_401003">#REF!</definedName>
    <definedName name="_125_402121">#REF!</definedName>
    <definedName name="_126_103102">#REF!</definedName>
    <definedName name="_126_20100R1">#REF!</definedName>
    <definedName name="_126_202161">#REF!</definedName>
    <definedName name="_126_20501R3">#REF!</definedName>
    <definedName name="_126_301004">#REF!</definedName>
    <definedName name="_126_30100R1">#REF!</definedName>
    <definedName name="_126_401003">#REF!</definedName>
    <definedName name="_126_401004">#REF!</definedName>
    <definedName name="_126_402122">#REF!</definedName>
    <definedName name="_127_102152">#REF!</definedName>
    <definedName name="_127_202162">#REF!</definedName>
    <definedName name="_127_202182">#REF!</definedName>
    <definedName name="_127_20502R1">#REF!</definedName>
    <definedName name="_127_30100R1">#REF!</definedName>
    <definedName name="_127_302111">#REF!</definedName>
    <definedName name="_127_401004">#REF!</definedName>
    <definedName name="_127_40100R1">#REF!</definedName>
    <definedName name="_127_402123">#REF!</definedName>
    <definedName name="_128_103103">#REF!</definedName>
    <definedName name="_128_202101">#REF!</definedName>
    <definedName name="_128_202163">#REF!</definedName>
    <definedName name="_128_20502R2">#REF!</definedName>
    <definedName name="_128_302111">#REF!</definedName>
    <definedName name="_128_302112">#REF!</definedName>
    <definedName name="_128_40100R1">#REF!</definedName>
    <definedName name="_128_402111">#REF!</definedName>
    <definedName name="_128_402124">#REF!</definedName>
    <definedName name="_129_202102">#REF!</definedName>
    <definedName name="_129_202164">#REF!</definedName>
    <definedName name="_129_20502R3">#REF!</definedName>
    <definedName name="_129_302112">#REF!</definedName>
    <definedName name="_129_302113">#REF!</definedName>
    <definedName name="_129_402111">#REF!</definedName>
    <definedName name="_129_402112">#REF!</definedName>
    <definedName name="_129_402131">#REF!</definedName>
    <definedName name="_13">#REF!</definedName>
    <definedName name="_13_10100">#REF!</definedName>
    <definedName name="_13_101002">#REF!</definedName>
    <definedName name="_13_101003">#REF!</definedName>
    <definedName name="_13_10100R1">#REF!</definedName>
    <definedName name="_13_102011">#REF!</definedName>
    <definedName name="_13_102013">#REF!</definedName>
    <definedName name="_130_102122">#REF!</definedName>
    <definedName name="_130_103104">#REF!</definedName>
    <definedName name="_130_202103">#REF!</definedName>
    <definedName name="_130_20216R1">#REF!</definedName>
    <definedName name="_130_302113">#REF!</definedName>
    <definedName name="_130_302114">#REF!</definedName>
    <definedName name="_130_402112">#REF!</definedName>
    <definedName name="_130_402113">#REF!</definedName>
    <definedName name="_130_402132">#REF!</definedName>
    <definedName name="_131_102153">#REF!</definedName>
    <definedName name="_131_10310R1">#REF!</definedName>
    <definedName name="_131_202104">#REF!</definedName>
    <definedName name="_131_20216R2">#REF!</definedName>
    <definedName name="_131_21010">#REF!</definedName>
    <definedName name="_131_302114">#REF!</definedName>
    <definedName name="_131_401001">#REF!</definedName>
    <definedName name="_131_402113">#REF!</definedName>
    <definedName name="_131_402114">#REF!</definedName>
    <definedName name="_131_402133">#REF!</definedName>
    <definedName name="_132_10310R2">#REF!</definedName>
    <definedName name="_132_20216R3">#REF!</definedName>
    <definedName name="_132_401001">#REF!</definedName>
    <definedName name="_132_401002">#REF!</definedName>
    <definedName name="_132_402114">#REF!</definedName>
    <definedName name="_132_402121">#REF!</definedName>
    <definedName name="_132_402134">#REF!</definedName>
    <definedName name="_133_19190">#REF!</definedName>
    <definedName name="_133_202111">#REF!</definedName>
    <definedName name="_133_202171">#REF!</definedName>
    <definedName name="_133_202183">#REF!</definedName>
    <definedName name="_133_21010D">#REF!</definedName>
    <definedName name="_133_401002">#REF!</definedName>
    <definedName name="_133_401003">#REF!</definedName>
    <definedName name="_133_402121">#REF!</definedName>
    <definedName name="_133_402122">#REF!</definedName>
    <definedName name="_133_402141">#REF!</definedName>
    <definedName name="_134_19190D">#REF!</definedName>
    <definedName name="_134_202112">#REF!</definedName>
    <definedName name="_134_202172">#REF!</definedName>
    <definedName name="_134_202184">#REF!</definedName>
    <definedName name="_134_401003">#REF!</definedName>
    <definedName name="_134_401004">#REF!</definedName>
    <definedName name="_134_402122">#REF!</definedName>
    <definedName name="_134_402123">#REF!</definedName>
    <definedName name="_134_402142">#REF!</definedName>
    <definedName name="_135_102123">#REF!</definedName>
    <definedName name="_135_102154">#REF!</definedName>
    <definedName name="_135_19190G">#REF!</definedName>
    <definedName name="_135_202113">#REF!</definedName>
    <definedName name="_135_202173">#REF!</definedName>
    <definedName name="_135_20218R3">#REF!</definedName>
    <definedName name="_135_21010G">#REF!</definedName>
    <definedName name="_135_401004">#REF!</definedName>
    <definedName name="_135_40100R1">#REF!</definedName>
    <definedName name="_135_402123">#REF!</definedName>
    <definedName name="_135_402124">#REF!</definedName>
    <definedName name="_135_402143">#REF!</definedName>
    <definedName name="_136_19190L">#REF!</definedName>
    <definedName name="_136_202114">#REF!</definedName>
    <definedName name="_136_202174">#REF!</definedName>
    <definedName name="_136_20221R3">#REF!</definedName>
    <definedName name="_136_40100R1">#REF!</definedName>
    <definedName name="_136_402111">#REF!</definedName>
    <definedName name="_136_402124">#REF!</definedName>
    <definedName name="_136_402131">#REF!</definedName>
    <definedName name="_136_402144">#REF!</definedName>
    <definedName name="_137_19190T">#REF!</definedName>
    <definedName name="_137_202181">#REF!</definedName>
    <definedName name="_137_21010">#REF!</definedName>
    <definedName name="_137_21010L">#REF!</definedName>
    <definedName name="_137_402111">#REF!</definedName>
    <definedName name="_137_402112">#REF!</definedName>
    <definedName name="_137_40212R1">#REF!</definedName>
    <definedName name="_137_402132">#REF!</definedName>
    <definedName name="_137_402151">#REF!</definedName>
    <definedName name="_138_2003_AFFILIATE_BILLINGS_SUMMARY_QRY">#REF!</definedName>
    <definedName name="_138_202131">#REF!</definedName>
    <definedName name="_138_202182">#REF!</definedName>
    <definedName name="_138_21010D">#REF!</definedName>
    <definedName name="_138_402112">#REF!</definedName>
    <definedName name="_138_402113">#REF!</definedName>
    <definedName name="_138_40212R2">#REF!</definedName>
    <definedName name="_138_402133">#REF!</definedName>
    <definedName name="_138_402152">#REF!</definedName>
    <definedName name="_139_202132">#REF!</definedName>
    <definedName name="_139_202183">#REF!</definedName>
    <definedName name="_139_21010G">#REF!</definedName>
    <definedName name="_139_21010T">#REF!</definedName>
    <definedName name="_139_402113">#REF!</definedName>
    <definedName name="_139_402114">#REF!</definedName>
    <definedName name="_139_40212R3">#REF!</definedName>
    <definedName name="_139_402134">#REF!</definedName>
    <definedName name="_139_402153">#REF!</definedName>
    <definedName name="_14">#REF!</definedName>
    <definedName name="_14_101001">#REF!</definedName>
    <definedName name="_14_101003">#REF!</definedName>
    <definedName name="_14_101004">#REF!</definedName>
    <definedName name="_14_102011">#REF!</definedName>
    <definedName name="_14_102014">#REF!</definedName>
    <definedName name="_140_102124">#REF!</definedName>
    <definedName name="_140_201001">#REF!</definedName>
    <definedName name="_140_202133">#REF!</definedName>
    <definedName name="_140_202184">#REF!</definedName>
    <definedName name="_140_21010L">#REF!</definedName>
    <definedName name="_140_301001">#REF!</definedName>
    <definedName name="_140_402114">#REF!</definedName>
    <definedName name="_140_402121">#REF!</definedName>
    <definedName name="_140_402131">#REF!</definedName>
    <definedName name="_140_402141">#REF!</definedName>
    <definedName name="_140_402154">#REF!</definedName>
    <definedName name="_141_10212R2">#REF!</definedName>
    <definedName name="_141_202134">#REF!</definedName>
    <definedName name="_141_20218R3">#REF!</definedName>
    <definedName name="_141_21010T">#REF!</definedName>
    <definedName name="_141_301002">#REF!</definedName>
    <definedName name="_141_402121">#REF!</definedName>
    <definedName name="_141_402122">#REF!</definedName>
    <definedName name="_141_402132">#REF!</definedName>
    <definedName name="_141_402142">#REF!</definedName>
    <definedName name="_141_501001">#REF!</definedName>
    <definedName name="_142_201002">#REF!</definedName>
    <definedName name="_142_20221R2">#REF!</definedName>
    <definedName name="_142_301001">#REF!</definedName>
    <definedName name="_142_301003">#REF!</definedName>
    <definedName name="_142_402122">#REF!</definedName>
    <definedName name="_142_402123">#REF!</definedName>
    <definedName name="_142_402133">#REF!</definedName>
    <definedName name="_142_402143">#REF!</definedName>
    <definedName name="_142_501002">#REF!</definedName>
    <definedName name="_143_202151">#REF!</definedName>
    <definedName name="_143_20221R3">#REF!</definedName>
    <definedName name="_143_301002">#REF!</definedName>
    <definedName name="_143_301004">#REF!</definedName>
    <definedName name="_143_402123">#REF!</definedName>
    <definedName name="_143_402124">#REF!</definedName>
    <definedName name="_143_402134">#REF!</definedName>
    <definedName name="_143_402144">#REF!</definedName>
    <definedName name="_143_501003">#REF!</definedName>
    <definedName name="_144_201003">#REF!</definedName>
    <definedName name="_144_202152">#REF!</definedName>
    <definedName name="_144_301003">#REF!</definedName>
    <definedName name="_144_402124">#REF!</definedName>
    <definedName name="_144_40212R1">#REF!</definedName>
    <definedName name="_144_402141">#REF!</definedName>
    <definedName name="_144_402151">#REF!</definedName>
    <definedName name="_144_501004">#REF!</definedName>
    <definedName name="_1445">#REF!</definedName>
    <definedName name="_145_102131">#REF!</definedName>
    <definedName name="_145_202153">#REF!</definedName>
    <definedName name="_145_21010">#REF!</definedName>
    <definedName name="_145_301004">#REF!</definedName>
    <definedName name="_145_30100R1">#REF!</definedName>
    <definedName name="_145_40212R1">#REF!</definedName>
    <definedName name="_145_40212R2">#REF!</definedName>
    <definedName name="_145_402142">#REF!</definedName>
    <definedName name="_145_402152">#REF!</definedName>
    <definedName name="_145_50100R1">#REF!</definedName>
    <definedName name="_146_102162">#REF!</definedName>
    <definedName name="_146_201004">#REF!</definedName>
    <definedName name="_146_202154">#REF!</definedName>
    <definedName name="_146_30100R1">#REF!</definedName>
    <definedName name="_146_302111">#REF!</definedName>
    <definedName name="_146_40212R2">#REF!</definedName>
    <definedName name="_146_40212R3">#REF!</definedName>
    <definedName name="_146_402143">#REF!</definedName>
    <definedName name="_146_402153">#REF!</definedName>
    <definedName name="_146_601001">#REF!</definedName>
    <definedName name="_147_20100R1">#REF!</definedName>
    <definedName name="_147_21010D">#REF!</definedName>
    <definedName name="_147_302111">#REF!</definedName>
    <definedName name="_147_302112">#REF!</definedName>
    <definedName name="_147_40212R3">#REF!</definedName>
    <definedName name="_147_402131">#REF!</definedName>
    <definedName name="_147_402144">#REF!</definedName>
    <definedName name="_147_402154">#REF!</definedName>
    <definedName name="_147_601002">#REF!</definedName>
    <definedName name="_148_202161">#REF!</definedName>
    <definedName name="_148_302112">#REF!</definedName>
    <definedName name="_148_302113">#REF!</definedName>
    <definedName name="_148_402131">#REF!</definedName>
    <definedName name="_148_402132">#REF!</definedName>
    <definedName name="_148_40214R3">#REF!</definedName>
    <definedName name="_148_501001">#REF!</definedName>
    <definedName name="_148_601003">#REF!</definedName>
    <definedName name="_1480">#REF!</definedName>
    <definedName name="_149_102132">#REF!</definedName>
    <definedName name="_149_202101">#REF!</definedName>
    <definedName name="_149_202162">#REF!</definedName>
    <definedName name="_149_21010G">#REF!</definedName>
    <definedName name="_149_302113">#REF!</definedName>
    <definedName name="_149_302114">#REF!</definedName>
    <definedName name="_149_402132">#REF!</definedName>
    <definedName name="_149_402133">#REF!</definedName>
    <definedName name="_149_402151">#REF!</definedName>
    <definedName name="_149_501002">#REF!</definedName>
    <definedName name="_149_601004">#REF!</definedName>
    <definedName name="_14PREFERRED_STOCK">#REF!</definedName>
    <definedName name="_15">#REF!</definedName>
    <definedName name="_15_00021L">#REF!</definedName>
    <definedName name="_15_101002">#REF!</definedName>
    <definedName name="_15_101004">#REF!</definedName>
    <definedName name="_15_10100R1">#REF!</definedName>
    <definedName name="_15_102012">#REF!</definedName>
    <definedName name="_15_102071">#REF!</definedName>
    <definedName name="_150_102163">#REF!</definedName>
    <definedName name="_150_202163">#REF!</definedName>
    <definedName name="_150_302114">#REF!</definedName>
    <definedName name="_150_401001">#REF!</definedName>
    <definedName name="_150_402133">#REF!</definedName>
    <definedName name="_150_402134">#REF!</definedName>
    <definedName name="_150_402152">#REF!</definedName>
    <definedName name="_150_501003">#REF!</definedName>
    <definedName name="_150_60100R1">#REF!</definedName>
    <definedName name="_151_202102">#REF!</definedName>
    <definedName name="_151_202164">#REF!</definedName>
    <definedName name="_151_21010L">#REF!</definedName>
    <definedName name="_151_401001">#REF!</definedName>
    <definedName name="_151_401002">#REF!</definedName>
    <definedName name="_151_402134">#REF!</definedName>
    <definedName name="_151_402141">#REF!</definedName>
    <definedName name="_151_402153">#REF!</definedName>
    <definedName name="_151_501004">#REF!</definedName>
    <definedName name="_151_602111">#REF!</definedName>
    <definedName name="_15139">#REF!</definedName>
    <definedName name="_15174">#REF!</definedName>
    <definedName name="_152_20216R1">#REF!</definedName>
    <definedName name="_152_401002">#REF!</definedName>
    <definedName name="_152_401003">#REF!</definedName>
    <definedName name="_152_402141">#REF!</definedName>
    <definedName name="_152_402142">#REF!</definedName>
    <definedName name="_152_402154">#REF!</definedName>
    <definedName name="_152_50100R1">#REF!</definedName>
    <definedName name="_152_602112">#REF!</definedName>
    <definedName name="_153_102133">#REF!</definedName>
    <definedName name="_153_202103">#REF!</definedName>
    <definedName name="_153_20216R2">#REF!</definedName>
    <definedName name="_153_21010T">#REF!</definedName>
    <definedName name="_153_401003">#REF!</definedName>
    <definedName name="_153_401004">#REF!</definedName>
    <definedName name="_153_402142">#REF!</definedName>
    <definedName name="_153_402143">#REF!</definedName>
    <definedName name="_153_501001">#REF!</definedName>
    <definedName name="_153_601001">#REF!</definedName>
    <definedName name="_153_602113">#REF!</definedName>
    <definedName name="_154_102164">#REF!</definedName>
    <definedName name="_154_20216R3">#REF!</definedName>
    <definedName name="_154_301001">#REF!</definedName>
    <definedName name="_154_401004">#REF!</definedName>
    <definedName name="_154_402143">#REF!</definedName>
    <definedName name="_154_402144">#REF!</definedName>
    <definedName name="_154_501002">#REF!</definedName>
    <definedName name="_154_601002">#REF!</definedName>
    <definedName name="_154_602114">#REF!</definedName>
    <definedName name="_155_202104">#REF!</definedName>
    <definedName name="_155_301002">#REF!</definedName>
    <definedName name="_155_40100R1">#REF!</definedName>
    <definedName name="_155_402144">#REF!</definedName>
    <definedName name="_155_40214R3">#REF!</definedName>
    <definedName name="_155_501003">#REF!</definedName>
    <definedName name="_155_601003">#REF!</definedName>
    <definedName name="_155_602121">#REF!</definedName>
    <definedName name="_156_202171">#REF!</definedName>
    <definedName name="_156_301003">#REF!</definedName>
    <definedName name="_156_402111">#REF!</definedName>
    <definedName name="_156_40214R3">#REF!</definedName>
    <definedName name="_156_402151">#REF!</definedName>
    <definedName name="_156_501004">#REF!</definedName>
    <definedName name="_156_601004">#REF!</definedName>
    <definedName name="_156_602122">#REF!</definedName>
    <definedName name="_157_102134">#REF!</definedName>
    <definedName name="_157_202111">#REF!</definedName>
    <definedName name="_157_202172">#REF!</definedName>
    <definedName name="_157_301004">#REF!</definedName>
    <definedName name="_157_402112">#REF!</definedName>
    <definedName name="_157_402151">#REF!</definedName>
    <definedName name="_157_402152">#REF!</definedName>
    <definedName name="_157_50100R1">#REF!</definedName>
    <definedName name="_157_60100R1">#REF!</definedName>
    <definedName name="_157_602123">#REF!</definedName>
    <definedName name="_158_10213R2">#REF!</definedName>
    <definedName name="_158_202173">#REF!</definedName>
    <definedName name="_158_402113">#REF!</definedName>
    <definedName name="_158_402152">#REF!</definedName>
    <definedName name="_158_402153">#REF!</definedName>
    <definedName name="_158_50100R2">#REF!</definedName>
    <definedName name="_158_602111">#REF!</definedName>
    <definedName name="_158_602124">#REF!</definedName>
    <definedName name="_159_202112">#REF!</definedName>
    <definedName name="_159_202174">#REF!</definedName>
    <definedName name="_159_30100R1">#REF!</definedName>
    <definedName name="_159_402114">#REF!</definedName>
    <definedName name="_159_402153">#REF!</definedName>
    <definedName name="_159_402154">#REF!</definedName>
    <definedName name="_159_50100R3">#REF!</definedName>
    <definedName name="_159_602112">#REF!</definedName>
    <definedName name="_159_901001">#REF!</definedName>
    <definedName name="_16">#REF!</definedName>
    <definedName name="_16_0_0H">#REF!</definedName>
    <definedName name="_16_101003">#REF!</definedName>
    <definedName name="_16_10100R1">#REF!</definedName>
    <definedName name="_16_102011">#REF!</definedName>
    <definedName name="_16_102013">#REF!</definedName>
    <definedName name="_16_102072">#REF!</definedName>
    <definedName name="_160_302111">#REF!</definedName>
    <definedName name="_160_402121">#REF!</definedName>
    <definedName name="_160_402154">#REF!</definedName>
    <definedName name="_160_501001">#REF!</definedName>
    <definedName name="_160_601001">#REF!</definedName>
    <definedName name="_160_602113">#REF!</definedName>
    <definedName name="_160_901002">#REF!</definedName>
    <definedName name="_161_202113">#REF!</definedName>
    <definedName name="_161_202181">#REF!</definedName>
    <definedName name="_161_302112">#REF!</definedName>
    <definedName name="_161_402122">#REF!</definedName>
    <definedName name="_161_501001">#REF!</definedName>
    <definedName name="_161_501002">#REF!</definedName>
    <definedName name="_161_601002">#REF!</definedName>
    <definedName name="_161_602114">#REF!</definedName>
    <definedName name="_161_901003">#REF!</definedName>
    <definedName name="_162_102141">#REF!</definedName>
    <definedName name="_162_302113">#REF!</definedName>
    <definedName name="_162_402123">#REF!</definedName>
    <definedName name="_162_501002">#REF!</definedName>
    <definedName name="_162_501003">#REF!</definedName>
    <definedName name="_162_601003">#REF!</definedName>
    <definedName name="_162_602121">#REF!</definedName>
    <definedName name="_162_901004">#REF!</definedName>
    <definedName name="_163_102172">#REF!</definedName>
    <definedName name="_163_202114">#REF!</definedName>
    <definedName name="_163_302114">#REF!</definedName>
    <definedName name="_163_402124">#REF!</definedName>
    <definedName name="_163_501003">#REF!</definedName>
    <definedName name="_163_501004">#REF!</definedName>
    <definedName name="_163_601004">#REF!</definedName>
    <definedName name="_163_602122">#REF!</definedName>
    <definedName name="_163_90100R1">#REF!</definedName>
    <definedName name="_164_20211R2">#REF!</definedName>
    <definedName name="_164_30211R2">#REF!</definedName>
    <definedName name="_164_40212R1">#REF!</definedName>
    <definedName name="_164_402131">#REF!</definedName>
    <definedName name="_164_501004">#REF!</definedName>
    <definedName name="_164_50100R1">#REF!</definedName>
    <definedName name="_164_60100R1">#REF!</definedName>
    <definedName name="_164_602123">#REF!</definedName>
    <definedName name="_164_902101">#REF!</definedName>
    <definedName name="_165_401001">#REF!</definedName>
    <definedName name="_165_40212R2">#REF!</definedName>
    <definedName name="_165_402132">#REF!</definedName>
    <definedName name="_165_50100R1">#REF!</definedName>
    <definedName name="_165_50100R2">#REF!</definedName>
    <definedName name="_165_60100R2">#REF!</definedName>
    <definedName name="_165_602124">#REF!</definedName>
    <definedName name="_165_902102">#REF!</definedName>
    <definedName name="_166_102142">#REF!</definedName>
    <definedName name="_166_202131">#REF!</definedName>
    <definedName name="_166_202182">#REF!</definedName>
    <definedName name="_166_401002">#REF!</definedName>
    <definedName name="_166_40212R3">#REF!</definedName>
    <definedName name="_166_402133">#REF!</definedName>
    <definedName name="_166_50100R2">#REF!</definedName>
    <definedName name="_166_50100R3">#REF!</definedName>
    <definedName name="_166_60100R3">#REF!</definedName>
    <definedName name="_166_901001">#REF!</definedName>
    <definedName name="_166_902103">#REF!</definedName>
    <definedName name="_167_102173">#REF!</definedName>
    <definedName name="_167_401003">#REF!</definedName>
    <definedName name="_167_402131">#REF!</definedName>
    <definedName name="_167_402134">#REF!</definedName>
    <definedName name="_167_50100R3">#REF!</definedName>
    <definedName name="_167_601001">#REF!</definedName>
    <definedName name="_167_602111">#REF!</definedName>
    <definedName name="_167_901002">#REF!</definedName>
    <definedName name="_167_902104">#REF!</definedName>
    <definedName name="_168_202132">#REF!</definedName>
    <definedName name="_168_401004">#REF!</definedName>
    <definedName name="_168_402132">#REF!</definedName>
    <definedName name="_168_402141">#REF!</definedName>
    <definedName name="_168_601001">#REF!</definedName>
    <definedName name="_168_601002">#REF!</definedName>
    <definedName name="_168_602112">#REF!</definedName>
    <definedName name="_168_901003">#REF!</definedName>
    <definedName name="_168_990011">#REF!</definedName>
    <definedName name="_169_402133">#REF!</definedName>
    <definedName name="_169_402142">#REF!</definedName>
    <definedName name="_169_601002">#REF!</definedName>
    <definedName name="_169_601003">#REF!</definedName>
    <definedName name="_169_602113">#REF!</definedName>
    <definedName name="_169_901004">#REF!</definedName>
    <definedName name="_169_990012">#REF!</definedName>
    <definedName name="_17">#REF!</definedName>
    <definedName name="_17_0_0H">#REF!</definedName>
    <definedName name="_17_10100">#REF!</definedName>
    <definedName name="_17_101004">#REF!</definedName>
    <definedName name="_17_10100R1">#REF!</definedName>
    <definedName name="_17_102011">#REF!</definedName>
    <definedName name="_17_102013">#REF!</definedName>
    <definedName name="_17_102014">#REF!</definedName>
    <definedName name="_17_102073">#REF!</definedName>
    <definedName name="_170_102143">#REF!</definedName>
    <definedName name="_170_202133">#REF!</definedName>
    <definedName name="_170_40100R1">#REF!</definedName>
    <definedName name="_170_402134">#REF!</definedName>
    <definedName name="_170_402143">#REF!</definedName>
    <definedName name="_170_601003">#REF!</definedName>
    <definedName name="_170_601004">#REF!</definedName>
    <definedName name="_170_602114">#REF!</definedName>
    <definedName name="_170_90100R1">#REF!</definedName>
    <definedName name="_170_990013">#REF!</definedName>
    <definedName name="_171_102174">#REF!</definedName>
    <definedName name="_171_202183">#REF!</definedName>
    <definedName name="_171_402111">#REF!</definedName>
    <definedName name="_171_402141">#REF!</definedName>
    <definedName name="_171_402144">#REF!</definedName>
    <definedName name="_171_601004">#REF!</definedName>
    <definedName name="_171_60100R1">#REF!</definedName>
    <definedName name="_171_602121">#REF!</definedName>
    <definedName name="_171_902101">#REF!</definedName>
    <definedName name="_171_990014">#REF!</definedName>
    <definedName name="_172_202134">#REF!</definedName>
    <definedName name="_172_202184">#REF!</definedName>
    <definedName name="_172_402112">#REF!</definedName>
    <definedName name="_172_402142">#REF!</definedName>
    <definedName name="_172_402151">#REF!</definedName>
    <definedName name="_172_60100R1">#REF!</definedName>
    <definedName name="_172_60100R2">#REF!</definedName>
    <definedName name="_172_602122">#REF!</definedName>
    <definedName name="_172_902102">#REF!</definedName>
    <definedName name="_172CANADA_GROSS">#N/A</definedName>
    <definedName name="_172CHOI">#REF!</definedName>
    <definedName name="_173_20213R2">#REF!</definedName>
    <definedName name="_173_402113">#REF!</definedName>
    <definedName name="_173_402143">#REF!</definedName>
    <definedName name="_173_402152">#REF!</definedName>
    <definedName name="_173_60100R2">#REF!</definedName>
    <definedName name="_173_60100R3">#REF!</definedName>
    <definedName name="_173_602123">#REF!</definedName>
    <definedName name="_173_902103">#REF!</definedName>
    <definedName name="_173CHOI">#REF!</definedName>
    <definedName name="_173CHOIC">#REF!</definedName>
    <definedName name="_174_102144">#REF!</definedName>
    <definedName name="_174_20218R3">#REF!</definedName>
    <definedName name="_174_402114">#REF!</definedName>
    <definedName name="_174_402144">#REF!</definedName>
    <definedName name="_174_402153">#REF!</definedName>
    <definedName name="_174_60100R3">#REF!</definedName>
    <definedName name="_174_602111">#REF!</definedName>
    <definedName name="_174_602124">#REF!</definedName>
    <definedName name="_174_902104">#REF!</definedName>
    <definedName name="_174CHOIC">#REF!</definedName>
    <definedName name="_174H">#REF!</definedName>
    <definedName name="_175_202151">#REF!</definedName>
    <definedName name="_175_402121">#REF!</definedName>
    <definedName name="_175_40214R3">#REF!</definedName>
    <definedName name="_175_402154">#REF!</definedName>
    <definedName name="_175_602111">#REF!</definedName>
    <definedName name="_175_602112">#REF!</definedName>
    <definedName name="_175_60212R3">#REF!</definedName>
    <definedName name="_175_990011">#REF!</definedName>
    <definedName name="_175FSC_ANNUAL">#N/A</definedName>
    <definedName name="_175OUR_WORKPAPER">#REF!</definedName>
    <definedName name="_176_20221R3">#REF!</definedName>
    <definedName name="_176_402122">#REF!</definedName>
    <definedName name="_176_402151">#REF!</definedName>
    <definedName name="_176_501001">#REF!</definedName>
    <definedName name="_176_602112">#REF!</definedName>
    <definedName name="_176_602113">#REF!</definedName>
    <definedName name="_176_901001">#REF!</definedName>
    <definedName name="_176_990012">#REF!</definedName>
    <definedName name="_176FSC_M1">#N/A</definedName>
    <definedName name="_176T_R_ATTACHMENT">#REF!</definedName>
    <definedName name="_177_202152">#REF!</definedName>
    <definedName name="_177_402123">#REF!</definedName>
    <definedName name="_177_402152">#REF!</definedName>
    <definedName name="_177_501002">#REF!</definedName>
    <definedName name="_177_602113">#REF!</definedName>
    <definedName name="_177_602114">#REF!</definedName>
    <definedName name="_177_901002">#REF!</definedName>
    <definedName name="_177_990013">#REF!</definedName>
    <definedName name="_177H">#REF!</definedName>
    <definedName name="_178_102151">#REF!</definedName>
    <definedName name="_178_21010">#REF!</definedName>
    <definedName name="_178_402124">#REF!</definedName>
    <definedName name="_178_402153">#REF!</definedName>
    <definedName name="_178_501003">#REF!</definedName>
    <definedName name="_178_602114">#REF!</definedName>
    <definedName name="_178_602121">#REF!</definedName>
    <definedName name="_178_901003">#REF!</definedName>
    <definedName name="_178_990014">#REF!</definedName>
    <definedName name="_178OUR_WORKPAPER">#REF!</definedName>
    <definedName name="_179_202153">#REF!</definedName>
    <definedName name="_179_40212R1">#REF!</definedName>
    <definedName name="_179_402154">#REF!</definedName>
    <definedName name="_179_501004">#REF!</definedName>
    <definedName name="_179_602121">#REF!</definedName>
    <definedName name="_179_602122">#REF!</definedName>
    <definedName name="_179_901004">#REF!</definedName>
    <definedName name="_179T_R_ATTACHMENT">#REF!</definedName>
    <definedName name="_18">#REF!</definedName>
    <definedName name="_18_0_0H">#REF!</definedName>
    <definedName name="_18_102014">#REF!</definedName>
    <definedName name="_18_102071">#REF!</definedName>
    <definedName name="_18_102074">#REF!</definedName>
    <definedName name="_180_21010D">#REF!</definedName>
    <definedName name="_180_40212R2">#REF!</definedName>
    <definedName name="_180_501001">#REF!</definedName>
    <definedName name="_180_602122">#REF!</definedName>
    <definedName name="_180_602123">#REF!</definedName>
    <definedName name="_180_90100R1">#REF!</definedName>
    <definedName name="_18011">#REF!</definedName>
    <definedName name="_1807">#REF!</definedName>
    <definedName name="_1808">#REF!</definedName>
    <definedName name="_1809">#REF!</definedName>
    <definedName name="_180CHOI">#REF!</definedName>
    <definedName name="_180UK_GROSS">#N/A</definedName>
    <definedName name="_181_202154">#REF!</definedName>
    <definedName name="_181_40212R3">#REF!</definedName>
    <definedName name="_181_501002">#REF!</definedName>
    <definedName name="_181_50100R1">#REF!</definedName>
    <definedName name="_181_602123">#REF!</definedName>
    <definedName name="_181_602124">#REF!</definedName>
    <definedName name="_181_90100R2">#REF!</definedName>
    <definedName name="_1810">#REF!</definedName>
    <definedName name="_1812">#REF!</definedName>
    <definedName name="_1818">#REF!</definedName>
    <definedName name="_182_102152">#REF!</definedName>
    <definedName name="_182_102182">#REF!</definedName>
    <definedName name="_182_20215R2">#REF!</definedName>
    <definedName name="_182_21010G">#REF!</definedName>
    <definedName name="_182_402131">#REF!</definedName>
    <definedName name="_182_501003">#REF!</definedName>
    <definedName name="_182_601001">#REF!</definedName>
    <definedName name="_182_602124">#REF!</definedName>
    <definedName name="_182_60212R3">#REF!</definedName>
    <definedName name="_182_90100R3">#REF!</definedName>
    <definedName name="_1820">#REF!</definedName>
    <definedName name="_182CHOIC">#REF!</definedName>
    <definedName name="_183_402132">#REF!</definedName>
    <definedName name="_183_501004">#REF!</definedName>
    <definedName name="_183_601002">#REF!</definedName>
    <definedName name="_183_60212R3">#REF!</definedName>
    <definedName name="_183_901001">#REF!</definedName>
    <definedName name="_183_902101">#REF!</definedName>
    <definedName name="_184_202161">#REF!</definedName>
    <definedName name="_184_21010L">#REF!</definedName>
    <definedName name="_184_402133">#REF!</definedName>
    <definedName name="_184_50100R1">#REF!</definedName>
    <definedName name="_184_601003">#REF!</definedName>
    <definedName name="_184_901001">#REF!</definedName>
    <definedName name="_184_901002">#REF!</definedName>
    <definedName name="_184_902102">#REF!</definedName>
    <definedName name="_184H">#REF!</definedName>
    <definedName name="_185_402134">#REF!</definedName>
    <definedName name="_185_50100R2">#REF!</definedName>
    <definedName name="_185_601004">#REF!</definedName>
    <definedName name="_185_901002">#REF!</definedName>
    <definedName name="_185_901003">#REF!</definedName>
    <definedName name="_185_902103">#REF!</definedName>
    <definedName name="_186_102153">#REF!</definedName>
    <definedName name="_186_102183">#REF!</definedName>
    <definedName name="_186_202162">#REF!</definedName>
    <definedName name="_186_21010T">#REF!</definedName>
    <definedName name="_186_402141">#REF!</definedName>
    <definedName name="_186_50100R3">#REF!</definedName>
    <definedName name="_186_901003">#REF!</definedName>
    <definedName name="_186_901004">#REF!</definedName>
    <definedName name="_186_902104">#REF!</definedName>
    <definedName name="_186OUR_WORKPAPER">#REF!</definedName>
    <definedName name="_187_402142">#REF!</definedName>
    <definedName name="_187_601001">#REF!</definedName>
    <definedName name="_187_60100R1">#REF!</definedName>
    <definedName name="_187_901004">#REF!</definedName>
    <definedName name="_187_90100R1">#REF!</definedName>
    <definedName name="_187_990011">#REF!</definedName>
    <definedName name="_188_202163">#REF!</definedName>
    <definedName name="_188_301001">#REF!</definedName>
    <definedName name="_188_402143">#REF!</definedName>
    <definedName name="_188_601002">#REF!</definedName>
    <definedName name="_188_602111">#REF!</definedName>
    <definedName name="_188_90100R1">#REF!</definedName>
    <definedName name="_188_90100R2">#REF!</definedName>
    <definedName name="_188_990012">#REF!</definedName>
    <definedName name="_188T_R_ATTACHMENT">#REF!</definedName>
    <definedName name="_189_301002">#REF!</definedName>
    <definedName name="_189_402144">#REF!</definedName>
    <definedName name="_189_601003">#REF!</definedName>
    <definedName name="_189_602112">#REF!</definedName>
    <definedName name="_189_90100R2">#REF!</definedName>
    <definedName name="_189_90100R3">#REF!</definedName>
    <definedName name="_189_990013">#REF!</definedName>
    <definedName name="_19">#REF!</definedName>
    <definedName name="_19_101001">#REF!</definedName>
    <definedName name="_19_10100R1">#REF!</definedName>
    <definedName name="_19_102011">#REF!</definedName>
    <definedName name="_19_102012">#REF!</definedName>
    <definedName name="_19_102071">#REF!</definedName>
    <definedName name="_19_102072">#REF!</definedName>
    <definedName name="_19_10207R3">#REF!</definedName>
    <definedName name="_190_102154">#REF!</definedName>
    <definedName name="_190_102184">#REF!</definedName>
    <definedName name="_190_202164">#REF!</definedName>
    <definedName name="_190_301003">#REF!</definedName>
    <definedName name="_190_40214R3">#REF!</definedName>
    <definedName name="_190_601004">#REF!</definedName>
    <definedName name="_190_602113">#REF!</definedName>
    <definedName name="_190_90100R3">#REF!</definedName>
    <definedName name="_190_902101">#REF!</definedName>
    <definedName name="_190_990014">#REF!</definedName>
    <definedName name="_191_10215R1">#REF!</definedName>
    <definedName name="_191_20216R1">#REF!</definedName>
    <definedName name="_191_301004">#REF!</definedName>
    <definedName name="_191_402151">#REF!</definedName>
    <definedName name="_191_60100R1">#REF!</definedName>
    <definedName name="_191_602114">#REF!</definedName>
    <definedName name="_191_902101">#REF!</definedName>
    <definedName name="_191_902102">#REF!</definedName>
    <definedName name="_191_99001R3">#REF!</definedName>
    <definedName name="_19190">#REF!</definedName>
    <definedName name="_19190D">#REF!</definedName>
    <definedName name="_19190G">#REF!</definedName>
    <definedName name="_19190L">#REF!</definedName>
    <definedName name="_19190T">#REF!</definedName>
    <definedName name="_192_10215R2">#REF!</definedName>
    <definedName name="_192_20216R2">#REF!</definedName>
    <definedName name="_192_402152">#REF!</definedName>
    <definedName name="_192_60100R2">#REF!</definedName>
    <definedName name="_192_602121">#REF!</definedName>
    <definedName name="_192_902102">#REF!</definedName>
    <definedName name="_192_902103">#REF!</definedName>
    <definedName name="_192_99002R3">#REF!</definedName>
    <definedName name="_193_10215R3">#REF!</definedName>
    <definedName name="_193_20216R3">#REF!</definedName>
    <definedName name="_193_30100R1">#REF!</definedName>
    <definedName name="_193_402153">#REF!</definedName>
    <definedName name="_193_60100R3">#REF!</definedName>
    <definedName name="_193_602122">#REF!</definedName>
    <definedName name="_193_902103">#REF!</definedName>
    <definedName name="_193_902104">#REF!</definedName>
    <definedName name="_193_99004R3">#REF!</definedName>
    <definedName name="_194_402154">#REF!</definedName>
    <definedName name="_194_602111">#REF!</definedName>
    <definedName name="_194_602123">#REF!</definedName>
    <definedName name="_194_902104">#REF!</definedName>
    <definedName name="_194_990011">#REF!</definedName>
    <definedName name="_195_202171">#REF!</definedName>
    <definedName name="_195_302111">#REF!</definedName>
    <definedName name="_195_501001">#REF!</definedName>
    <definedName name="_195_602112">#REF!</definedName>
    <definedName name="_195_602124">#REF!</definedName>
    <definedName name="_195_990011">#REF!</definedName>
    <definedName name="_195_990012">#REF!</definedName>
    <definedName name="_196_302112">#REF!</definedName>
    <definedName name="_196_501002">#REF!</definedName>
    <definedName name="_196_602113">#REF!</definedName>
    <definedName name="_196_901001">#REF!</definedName>
    <definedName name="_196_990012">#REF!</definedName>
    <definedName name="_196_990013">#REF!</definedName>
    <definedName name="_197_102161">#REF!</definedName>
    <definedName name="_197_202172">#REF!</definedName>
    <definedName name="_197_302113">#REF!</definedName>
    <definedName name="_197_501003">#REF!</definedName>
    <definedName name="_197_602114">#REF!</definedName>
    <definedName name="_197_901002">#REF!</definedName>
    <definedName name="_197_990013">#REF!</definedName>
    <definedName name="_197_990014">#REF!</definedName>
    <definedName name="_198_302114">#REF!</definedName>
    <definedName name="_198_501004">#REF!</definedName>
    <definedName name="_198_602121">#REF!</definedName>
    <definedName name="_198_901003">#REF!</definedName>
    <definedName name="_198_990014">#REF!</definedName>
    <definedName name="_198_99001R3">#REF!</definedName>
    <definedName name="_199_202173">#REF!</definedName>
    <definedName name="_199_602122">#REF!</definedName>
    <definedName name="_199_901004">#REF!</definedName>
    <definedName name="_199_99001R3">#REF!</definedName>
    <definedName name="_199_99002R3">#REF!</definedName>
    <definedName name="_19903">#REF!</definedName>
    <definedName name="_1995_COSTS">#REF!</definedName>
    <definedName name="_1PREFERRED_STOCK">#REF!</definedName>
    <definedName name="_2">#REF!</definedName>
    <definedName name="_2_0_0ROUN">#REF!</definedName>
    <definedName name="_2_00021D">#REF!</definedName>
    <definedName name="_2_00021G">#REF!</definedName>
    <definedName name="_2_2_Add_Group_and_CE">#REF!</definedName>
    <definedName name="_2_2003_AFFILIATE_BILLINGS_SUMMARY_QRY">#REF!</definedName>
    <definedName name="_2_Add_Group_and_CE">#REF!</definedName>
    <definedName name="_20">#REF!</definedName>
    <definedName name="_20_00021T">#REF!</definedName>
    <definedName name="_20_102011">#REF!</definedName>
    <definedName name="_20_102072">#REF!</definedName>
    <definedName name="_20_102073">#REF!</definedName>
    <definedName name="_20_102081">#REF!</definedName>
    <definedName name="_200_401001">#REF!</definedName>
    <definedName name="_200_50100R1">#REF!</definedName>
    <definedName name="_200_602123">#REF!</definedName>
    <definedName name="_200_99002R3">#REF!</definedName>
    <definedName name="_200_99004R3">#REF!</definedName>
    <definedName name="_20014">#REF!</definedName>
    <definedName name="_2003_AFFILIATE_BILLINGS_SUMMARY_QRY">#REF!</definedName>
    <definedName name="_201_102162">#REF!</definedName>
    <definedName name="_201_202174">#REF!</definedName>
    <definedName name="_201_401002">#REF!</definedName>
    <definedName name="_201_50100R2">#REF!</definedName>
    <definedName name="_201_602124">#REF!</definedName>
    <definedName name="_201_90100R1">#REF!</definedName>
    <definedName name="_201_99004R3">#REF!</definedName>
    <definedName name="_201001">#REF!</definedName>
    <definedName name="_201002">#REF!</definedName>
    <definedName name="_201003">#REF!</definedName>
    <definedName name="_201004">#REF!</definedName>
    <definedName name="_20100R1">#REF!</definedName>
    <definedName name="_201PREFERRED_STOCK">#REF!</definedName>
    <definedName name="_202_401003">#REF!</definedName>
    <definedName name="_202_50100R3">#REF!</definedName>
    <definedName name="_202_60212R3">#REF!</definedName>
    <definedName name="_202_902101">#REF!</definedName>
    <definedName name="_202101">#REF!</definedName>
    <definedName name="_202102">#REF!</definedName>
    <definedName name="_202103">#REF!</definedName>
    <definedName name="_202104">#REF!</definedName>
    <definedName name="_202111">#REF!</definedName>
    <definedName name="_202112">#REF!</definedName>
    <definedName name="_202113">#REF!</definedName>
    <definedName name="_202114">#REF!</definedName>
    <definedName name="_20211R2">#REF!</definedName>
    <definedName name="_202131">#REF!</definedName>
    <definedName name="_202132">#REF!</definedName>
    <definedName name="_202133">#REF!</definedName>
    <definedName name="_202134">#REF!</definedName>
    <definedName name="_20213R2">#REF!</definedName>
    <definedName name="_202151">#REF!</definedName>
    <definedName name="_202152">#REF!</definedName>
    <definedName name="_202153">#REF!</definedName>
    <definedName name="_202154">#REF!</definedName>
    <definedName name="_20215R2">#REF!</definedName>
    <definedName name="_202161">#REF!</definedName>
    <definedName name="_202162">#REF!</definedName>
    <definedName name="_202163">#REF!</definedName>
    <definedName name="_202164">#REF!</definedName>
    <definedName name="_20216R1">#REF!</definedName>
    <definedName name="_20216R2">#REF!</definedName>
    <definedName name="_20216R3">#REF!</definedName>
    <definedName name="_202171">#REF!</definedName>
    <definedName name="_202172">#REF!</definedName>
    <definedName name="_202173">#REF!</definedName>
    <definedName name="_202174">#REF!</definedName>
    <definedName name="_202181">#REF!</definedName>
    <definedName name="_202182">#REF!</definedName>
    <definedName name="_202183">#REF!</definedName>
    <definedName name="_202184">#REF!</definedName>
    <definedName name="_20218R3">#REF!</definedName>
    <definedName name="_20221R2">#REF!</definedName>
    <definedName name="_20221R3">#REF!</definedName>
    <definedName name="_202PREFERRED_STOCK">#REF!</definedName>
    <definedName name="_203_202181">#REF!</definedName>
    <definedName name="_203_401004">#REF!</definedName>
    <definedName name="_203_601001">#REF!</definedName>
    <definedName name="_203_901001">#REF!</definedName>
    <definedName name="_203_902102">#REF!</definedName>
    <definedName name="_203ROUN">#REF!</definedName>
    <definedName name="_204">#REF!</definedName>
    <definedName name="_204_601002">#REF!</definedName>
    <definedName name="_204_901002">#REF!</definedName>
    <definedName name="_204_902103">#REF!</definedName>
    <definedName name="_204ROUN">#REF!</definedName>
    <definedName name="_205">#REF!</definedName>
    <definedName name="_205_102163">#REF!</definedName>
    <definedName name="_205_40100R1">#REF!</definedName>
    <definedName name="_205_601003">#REF!</definedName>
    <definedName name="_205_901003">#REF!</definedName>
    <definedName name="_205_902104">#REF!</definedName>
    <definedName name="_206">#REF!</definedName>
    <definedName name="_206_103104">#REF!</definedName>
    <definedName name="_206_601004">#REF!</definedName>
    <definedName name="_206_901004">#REF!</definedName>
    <definedName name="_206_990011">#REF!</definedName>
    <definedName name="_207">#REF!</definedName>
    <definedName name="_207_402111">#REF!</definedName>
    <definedName name="_207_90100R1">#REF!</definedName>
    <definedName name="_207_990012">#REF!</definedName>
    <definedName name="_208">#REF!</definedName>
    <definedName name="_208_202182">#REF!</definedName>
    <definedName name="_208_402112">#REF!</definedName>
    <definedName name="_208_60100R1">#REF!</definedName>
    <definedName name="_208_90100R2">#REF!</definedName>
    <definedName name="_208_990013">#REF!</definedName>
    <definedName name="_209">#REF!</definedName>
    <definedName name="_209_102164">#REF!</definedName>
    <definedName name="_209_402113">#REF!</definedName>
    <definedName name="_209_60100R2">#REF!</definedName>
    <definedName name="_209_90100R3">#REF!</definedName>
    <definedName name="_209_990014">#REF!</definedName>
    <definedName name="_20ROUN">#REF!</definedName>
    <definedName name="_21">#REF!</definedName>
    <definedName name="_21_0_0CHOI">#REF!</definedName>
    <definedName name="_21_101002">#REF!</definedName>
    <definedName name="_21_102012">#REF!</definedName>
    <definedName name="_21_102013">#REF!</definedName>
    <definedName name="_21_102073">#REF!</definedName>
    <definedName name="_21_102074">#REF!</definedName>
    <definedName name="_21_102082">#REF!</definedName>
    <definedName name="_210_10216R3">#REF!</definedName>
    <definedName name="_210_402114">#REF!</definedName>
    <definedName name="_210_60100R3">#REF!</definedName>
    <definedName name="_210_902101">#REF!</definedName>
    <definedName name="_21010">#REF!</definedName>
    <definedName name="_21010D">#REF!</definedName>
    <definedName name="_21010G">#REF!</definedName>
    <definedName name="_21010L">#REF!</definedName>
    <definedName name="_21010T">#REF!</definedName>
    <definedName name="_210CHOI">#REF!</definedName>
    <definedName name="_211_602111">#REF!</definedName>
    <definedName name="_211_902102">#REF!</definedName>
    <definedName name="_211CHOIC">#REF!</definedName>
    <definedName name="_212_402121">#REF!</definedName>
    <definedName name="_212_602112">#REF!</definedName>
    <definedName name="_212_902103">#REF!</definedName>
    <definedName name="_212H">#REF!</definedName>
    <definedName name="_213_202183">#REF!</definedName>
    <definedName name="_213_402122">#REF!</definedName>
    <definedName name="_213_602113">#REF!</definedName>
    <definedName name="_213_902104">#REF!</definedName>
    <definedName name="_213OUR_WORKPAPER">#REF!</definedName>
    <definedName name="_214_102171">#REF!</definedName>
    <definedName name="_214_2003_AFFILIATE_BILLINGS_SUMMARY_QRY">#REF!</definedName>
    <definedName name="_214_402123">#REF!</definedName>
    <definedName name="_214_602114">#REF!</definedName>
    <definedName name="_214_990011">#REF!</definedName>
    <definedName name="_214T_R_ATTACHMENT">#REF!</definedName>
    <definedName name="_215_202184">#REF!</definedName>
    <definedName name="_215_402124">#REF!</definedName>
    <definedName name="_215_602121">#REF!</definedName>
    <definedName name="_215_990012">#REF!</definedName>
    <definedName name="_216_20218R3">#REF!</definedName>
    <definedName name="_216_40212R1">#REF!</definedName>
    <definedName name="_216_602122">#REF!</definedName>
    <definedName name="_216_990013">#REF!</definedName>
    <definedName name="_217_20221R2">#REF!</definedName>
    <definedName name="_217_40212R2">#REF!</definedName>
    <definedName name="_217_602123">#REF!</definedName>
    <definedName name="_217_990014">#REF!</definedName>
    <definedName name="_218_102172">#REF!</definedName>
    <definedName name="_218_20221R3">#REF!</definedName>
    <definedName name="_218_40212R3">#REF!</definedName>
    <definedName name="_218_602124">#REF!</definedName>
    <definedName name="_218_99001R3">#REF!</definedName>
    <definedName name="_219_21010">#REF!</definedName>
    <definedName name="_219_60212R2">#REF!</definedName>
    <definedName name="_219_99002R3">#REF!</definedName>
    <definedName name="_22">#REF!</definedName>
    <definedName name="_22_0_0CHOIC">#REF!</definedName>
    <definedName name="_22_102012">#REF!</definedName>
    <definedName name="_22_102013">#REF!</definedName>
    <definedName name="_22_102014">#REF!</definedName>
    <definedName name="_22_102074">#REF!</definedName>
    <definedName name="_22_102081">#REF!</definedName>
    <definedName name="_22_102083">#REF!</definedName>
    <definedName name="_220_21010D">#REF!</definedName>
    <definedName name="_220_402131">#REF!</definedName>
    <definedName name="_220_60212R3">#REF!</definedName>
    <definedName name="_220_99004R3">#REF!</definedName>
    <definedName name="_221_21010G">#REF!</definedName>
    <definedName name="_221_402132">#REF!</definedName>
    <definedName name="_221_901001">#REF!</definedName>
    <definedName name="_222_102173">#REF!</definedName>
    <definedName name="_222_21010L">#REF!</definedName>
    <definedName name="_222_402133">#REF!</definedName>
    <definedName name="_222_901002">#REF!</definedName>
    <definedName name="_222PREFERRED_STOCK">#REF!</definedName>
    <definedName name="_223_21010T">#REF!</definedName>
    <definedName name="_223_402134">#REF!</definedName>
    <definedName name="_223_901003">#REF!</definedName>
    <definedName name="_224_901004">#REF!</definedName>
    <definedName name="_225_301001">#REF!</definedName>
    <definedName name="_225_402141">#REF!</definedName>
    <definedName name="_226_102174">#REF!</definedName>
    <definedName name="_226_201003">#REF!</definedName>
    <definedName name="_226_402142">#REF!</definedName>
    <definedName name="_226_90100R1">#REF!</definedName>
    <definedName name="_227_10217R1">#REF!</definedName>
    <definedName name="_227_301002">#REF!</definedName>
    <definedName name="_227_402143">#REF!</definedName>
    <definedName name="_227_90100R2">#REF!</definedName>
    <definedName name="_227ROUN">#REF!</definedName>
    <definedName name="_228_10217R2">#REF!</definedName>
    <definedName name="_228_402144">#REF!</definedName>
    <definedName name="_228_90100R3">#REF!</definedName>
    <definedName name="_229_10217R3">#REF!</definedName>
    <definedName name="_229_301003">#REF!</definedName>
    <definedName name="_229_902101">#REF!</definedName>
    <definedName name="_23">#REF!</definedName>
    <definedName name="_23_0_0H">#REF!</definedName>
    <definedName name="_23_101003">#REF!</definedName>
    <definedName name="_23_102014">#REF!</definedName>
    <definedName name="_23_102071">#REF!</definedName>
    <definedName name="_23_10207R3">#REF!</definedName>
    <definedName name="_23_102082">#REF!</definedName>
    <definedName name="_23_102084">#REF!</definedName>
    <definedName name="_230_201004">#REF!</definedName>
    <definedName name="_230_40214R3">#REF!</definedName>
    <definedName name="_230_902102">#REF!</definedName>
    <definedName name="_231_301004">#REF!</definedName>
    <definedName name="_231_902103">#REF!</definedName>
    <definedName name="_232_30100R1">#REF!</definedName>
    <definedName name="_232_402151">#REF!</definedName>
    <definedName name="_232_902104">#REF!</definedName>
    <definedName name="_2321">#REF!</definedName>
    <definedName name="_233_102181">#REF!</definedName>
    <definedName name="_233_402152">#REF!</definedName>
    <definedName name="_233_990011">#REF!</definedName>
    <definedName name="_234_302111">#REF!</definedName>
    <definedName name="_234_402153">#REF!</definedName>
    <definedName name="_234_990012">#REF!</definedName>
    <definedName name="_2346">#REF!</definedName>
    <definedName name="_235_402154">#REF!</definedName>
    <definedName name="_235_990013">#REF!</definedName>
    <definedName name="_236_302112">#REF!</definedName>
    <definedName name="_236_990014">#REF!</definedName>
    <definedName name="_237_102182">#REF!</definedName>
    <definedName name="_237_501001">#REF!</definedName>
    <definedName name="_237_99001R3">#REF!</definedName>
    <definedName name="_238_302113">#REF!</definedName>
    <definedName name="_238_501002">#REF!</definedName>
    <definedName name="_238_99002R3">#REF!</definedName>
    <definedName name="_239_202102">#REF!</definedName>
    <definedName name="_239_501003">#REF!</definedName>
    <definedName name="_239_99004R3">#REF!</definedName>
    <definedName name="_24">#REF!</definedName>
    <definedName name="_24_102072">#REF!</definedName>
    <definedName name="_24_102081">#REF!</definedName>
    <definedName name="_24_102083">#REF!</definedName>
    <definedName name="_24_102111">#REF!</definedName>
    <definedName name="_240_302114">#REF!</definedName>
    <definedName name="_240_501004">#REF!</definedName>
    <definedName name="_241_102183">#REF!</definedName>
    <definedName name="_241_30211R2">#REF!</definedName>
    <definedName name="_241CASHFLOW_WKST2">#REF!</definedName>
    <definedName name="_242_50100R1">#REF!</definedName>
    <definedName name="_242CHOI">#REF!</definedName>
    <definedName name="_243_202103">#REF!</definedName>
    <definedName name="_243_401001">#REF!</definedName>
    <definedName name="_243_50100R2">#REF!</definedName>
    <definedName name="_243CHOIC">#REF!</definedName>
    <definedName name="_244_50100R3">#REF!</definedName>
    <definedName name="_244H">#REF!</definedName>
    <definedName name="_245_102184">#REF!</definedName>
    <definedName name="_245_401002">#REF!</definedName>
    <definedName name="_245OUR_WORKPAPER">#REF!</definedName>
    <definedName name="_246_601001">#REF!</definedName>
    <definedName name="_247_202104">#REF!</definedName>
    <definedName name="_247_401003">#REF!</definedName>
    <definedName name="_247_601002">#REF!</definedName>
    <definedName name="_247PG_1_MONTH">#REF!</definedName>
    <definedName name="_248_601003">#REF!</definedName>
    <definedName name="_248PG_4_MONTH">#REF!</definedName>
    <definedName name="_249_103101">#REF!</definedName>
    <definedName name="_249_401004">#REF!</definedName>
    <definedName name="_249_601004">#REF!</definedName>
    <definedName name="_24939">#REF!</definedName>
    <definedName name="_25">#REF!</definedName>
    <definedName name="_25_101004">#REF!</definedName>
    <definedName name="_25_102012">#REF!</definedName>
    <definedName name="_25_102071">#REF!</definedName>
    <definedName name="_25_102073">#REF!</definedName>
    <definedName name="_25_102082">#REF!</definedName>
    <definedName name="_25_102084">#REF!</definedName>
    <definedName name="_25_102112">#REF!</definedName>
    <definedName name="_250_40100R1">#REF!</definedName>
    <definedName name="_25004">#REF!</definedName>
    <definedName name="_250PG_6_MONTH">#REF!</definedName>
    <definedName name="_251_60100R1">#REF!</definedName>
    <definedName name="_252_402111">#REF!</definedName>
    <definedName name="_252_60100R2">#REF!</definedName>
    <definedName name="_252PG_7_MONTH">#REF!</definedName>
    <definedName name="_253_103102">#REF!</definedName>
    <definedName name="_253_60100R3">#REF!</definedName>
    <definedName name="_253T_R_ATTACHMENT">#REF!</definedName>
    <definedName name="_254_402112">#REF!</definedName>
    <definedName name="_255_202112">#REF!</definedName>
    <definedName name="_255_602111">#REF!</definedName>
    <definedName name="_256_402113">#REF!</definedName>
    <definedName name="_256_602112">#REF!</definedName>
    <definedName name="_257_103103">#REF!</definedName>
    <definedName name="_257_602113">#REF!</definedName>
    <definedName name="_258_402114">#REF!</definedName>
    <definedName name="_258_602114">#REF!</definedName>
    <definedName name="_259_202113">#REF!</definedName>
    <definedName name="_26">#REF!</definedName>
    <definedName name="_26_10100R1">#REF!</definedName>
    <definedName name="_26_102074">#REF!</definedName>
    <definedName name="_26_102083">#REF!</definedName>
    <definedName name="_26_102111">#REF!</definedName>
    <definedName name="_26_102114">#REF!</definedName>
    <definedName name="_260_402121">#REF!</definedName>
    <definedName name="_260_602121">#REF!</definedName>
    <definedName name="_261_103104">#REF!</definedName>
    <definedName name="_261_602122">#REF!</definedName>
    <definedName name="_262_402122">#REF!</definedName>
    <definedName name="_262_602123">#REF!</definedName>
    <definedName name="_263_202114">#REF!</definedName>
    <definedName name="_263_602124">#REF!</definedName>
    <definedName name="_264_402123">#REF!</definedName>
    <definedName name="_265_60212R3">#REF!</definedName>
    <definedName name="_266_10310R1">#REF!</definedName>
    <definedName name="_266_402124">#REF!</definedName>
    <definedName name="_2664">#REF!</definedName>
    <definedName name="_267_40212R1">#REF!</definedName>
    <definedName name="_267_901001">#REF!</definedName>
    <definedName name="_268_40212R2">#REF!</definedName>
    <definedName name="_268_901002">#REF!</definedName>
    <definedName name="_2689">#REF!</definedName>
    <definedName name="_269_40212R3">#REF!</definedName>
    <definedName name="_269_901003">#REF!</definedName>
    <definedName name="_27">#REF!</definedName>
    <definedName name="_27_101004">#REF!</definedName>
    <definedName name="_27_102072">#REF!</definedName>
    <definedName name="_27_102081">#REF!</definedName>
    <definedName name="_27_102084">#REF!</definedName>
    <definedName name="_27_102112">#REF!</definedName>
    <definedName name="_27_102121">#REF!</definedName>
    <definedName name="_270_901004">#REF!</definedName>
    <definedName name="_271_10310R2">#REF!</definedName>
    <definedName name="_271_402131">#REF!</definedName>
    <definedName name="_272_202132">#REF!</definedName>
    <definedName name="_272_90100R1">#REF!</definedName>
    <definedName name="_273_402132">#REF!</definedName>
    <definedName name="_273_90100R2">#REF!</definedName>
    <definedName name="_274_90100R3">#REF!</definedName>
    <definedName name="_275_402133">#REF!</definedName>
    <definedName name="_2757">#REF!</definedName>
    <definedName name="_276_19190">#REF!</definedName>
    <definedName name="_276_202133">#REF!</definedName>
    <definedName name="_276_902101">#REF!</definedName>
    <definedName name="_277_402134">#REF!</definedName>
    <definedName name="_277_902102">#REF!</definedName>
    <definedName name="_278_902103">#REF!</definedName>
    <definedName name="_279_402141">#REF!</definedName>
    <definedName name="_279_902104">#REF!</definedName>
    <definedName name="_28">#REF!</definedName>
    <definedName name="_28_10100">#REF!</definedName>
    <definedName name="_28_102011">#REF!</definedName>
    <definedName name="_28_102013">#REF!</definedName>
    <definedName name="_28_102082">#REF!</definedName>
    <definedName name="_28_102111">#REF!</definedName>
    <definedName name="_28_102113">#REF!</definedName>
    <definedName name="_28_102122">#REF!</definedName>
    <definedName name="_280_202134">#REF!</definedName>
    <definedName name="_281_19190D">#REF!</definedName>
    <definedName name="_281_402142">#REF!</definedName>
    <definedName name="_281_990011">#REF!</definedName>
    <definedName name="_282_990012">#REF!</definedName>
    <definedName name="_283_402143">#REF!</definedName>
    <definedName name="_283_990013">#REF!</definedName>
    <definedName name="_284_990014">#REF!</definedName>
    <definedName name="_285_402144">#REF!</definedName>
    <definedName name="_286_19190G">#REF!</definedName>
    <definedName name="_286_40214R3">#REF!</definedName>
    <definedName name="_286_99001R3">#REF!</definedName>
    <definedName name="_288_402151">#REF!</definedName>
    <definedName name="_288_99002R3">#REF!</definedName>
    <definedName name="_289_202152">#REF!</definedName>
    <definedName name="_29">#REF!</definedName>
    <definedName name="_29_102014">#REF!</definedName>
    <definedName name="_29_102073">#REF!</definedName>
    <definedName name="_29_102083">#REF!</definedName>
    <definedName name="_29_102112">#REF!</definedName>
    <definedName name="_29_102114">#REF!</definedName>
    <definedName name="_29_102123">#REF!</definedName>
    <definedName name="_290_402152">#REF!</definedName>
    <definedName name="_290_99004R3">#REF!</definedName>
    <definedName name="_291_19190L">#REF!</definedName>
    <definedName name="_292_402153">#REF!</definedName>
    <definedName name="_293_202153">#REF!</definedName>
    <definedName name="_294_402154">#REF!</definedName>
    <definedName name="_296_19190T">#REF!</definedName>
    <definedName name="_296_501001">#REF!</definedName>
    <definedName name="_297_2003_AFFILIATE_BILLINGS_SUMMARY_QRY">#REF!</definedName>
    <definedName name="_297_202154">#REF!</definedName>
    <definedName name="_298_501002">#REF!</definedName>
    <definedName name="_2PREFERRED_STOCK">#REF!</definedName>
    <definedName name="_3">#REF!</definedName>
    <definedName name="_3_0_0ROUN">#REF!</definedName>
    <definedName name="_3_00021L">#REF!</definedName>
    <definedName name="_3_2003_AFFILIATE_BILLINGS_SUMMARY_QRY">#REF!</definedName>
    <definedName name="_30">#REF!</definedName>
    <definedName name="_30_102071">#REF!</definedName>
    <definedName name="_30_102084">#REF!</definedName>
    <definedName name="_30_102114">#REF!</definedName>
    <definedName name="_30_102121">#REF!</definedName>
    <definedName name="_30_102124">#REF!</definedName>
    <definedName name="_300_501003">#REF!</definedName>
    <definedName name="_301_201001">#REF!</definedName>
    <definedName name="_301001">#REF!</definedName>
    <definedName name="_301002">#REF!</definedName>
    <definedName name="_301003">#REF!</definedName>
    <definedName name="_301004">#REF!</definedName>
    <definedName name="_30100R1">#REF!</definedName>
    <definedName name="_302_501004">#REF!</definedName>
    <definedName name="_302111">#REF!</definedName>
    <definedName name="_302112">#REF!</definedName>
    <definedName name="_302113">#REF!</definedName>
    <definedName name="_302114">#REF!</definedName>
    <definedName name="_30211R2">#REF!</definedName>
    <definedName name="_303_50100R1">#REF!</definedName>
    <definedName name="_304_50100R2">#REF!</definedName>
    <definedName name="_305_201002">#REF!</definedName>
    <definedName name="_305_50100R3">#REF!</definedName>
    <definedName name="_306_202162">#REF!</definedName>
    <definedName name="_307_601001">#REF!</definedName>
    <definedName name="_309_201003">#REF!</definedName>
    <definedName name="_309_601002">#REF!</definedName>
    <definedName name="_31">#REF!</definedName>
    <definedName name="_31_102013">#REF!</definedName>
    <definedName name="_31_102072">#REF!</definedName>
    <definedName name="_31_102074">#REF!</definedName>
    <definedName name="_31_102111">#REF!</definedName>
    <definedName name="_31_102121">#REF!</definedName>
    <definedName name="_31_102122">#REF!</definedName>
    <definedName name="_31_102131">#REF!</definedName>
    <definedName name="_310_202163">#REF!</definedName>
    <definedName name="_311_601003">#REF!</definedName>
    <definedName name="_313_201004">#REF!</definedName>
    <definedName name="_313_601004">#REF!</definedName>
    <definedName name="_314_202164">#REF!</definedName>
    <definedName name="_314_60100R1">#REF!</definedName>
    <definedName name="_315_60100R2">#REF!</definedName>
    <definedName name="_316_60100R3">#REF!</definedName>
    <definedName name="_318_20100R1">#REF!</definedName>
    <definedName name="_318_602111">#REF!</definedName>
    <definedName name="_32">#REF!</definedName>
    <definedName name="_32_101001">#REF!</definedName>
    <definedName name="_32_102073">#REF!</definedName>
    <definedName name="_32_10207R3">#REF!</definedName>
    <definedName name="_32_102081">#REF!</definedName>
    <definedName name="_32_102112">#REF!</definedName>
    <definedName name="_32_102122">#REF!</definedName>
    <definedName name="_32_102123">#REF!</definedName>
    <definedName name="_32_102132">#REF!</definedName>
    <definedName name="_320_602112">#REF!</definedName>
    <definedName name="_322_202101">#REF!</definedName>
    <definedName name="_322_602113">#REF!</definedName>
    <definedName name="_324_602114">#REF!</definedName>
    <definedName name="_325_202172">#REF!</definedName>
    <definedName name="_326_202102">#REF!</definedName>
    <definedName name="_326_602121">#REF!</definedName>
    <definedName name="_328_602122">#REF!</definedName>
    <definedName name="_329_202173">#REF!</definedName>
    <definedName name="_33">#REF!</definedName>
    <definedName name="_33_102012">#REF!</definedName>
    <definedName name="_33_102014">#REF!</definedName>
    <definedName name="_33_102074">#REF!</definedName>
    <definedName name="_33_102081">#REF!</definedName>
    <definedName name="_33_102082">#REF!</definedName>
    <definedName name="_33_102113">#REF!</definedName>
    <definedName name="_33_102123">#REF!</definedName>
    <definedName name="_33_102124">#REF!</definedName>
    <definedName name="_33_102133">#REF!</definedName>
    <definedName name="_330_202103">#REF!</definedName>
    <definedName name="_330_602123">#REF!</definedName>
    <definedName name="_332_602124">#REF!</definedName>
    <definedName name="_333_202174">#REF!</definedName>
    <definedName name="_333_60212R2">#REF!</definedName>
    <definedName name="_334_202104">#REF!</definedName>
    <definedName name="_334_60212R3">#REF!</definedName>
    <definedName name="_336_901001">#REF!</definedName>
    <definedName name="_338_202111">#REF!</definedName>
    <definedName name="_338_901002">#REF!</definedName>
    <definedName name="_34">#REF!</definedName>
    <definedName name="_34_10207R3">#REF!</definedName>
    <definedName name="_34_102082">#REF!</definedName>
    <definedName name="_34_102083">#REF!</definedName>
    <definedName name="_34_102114">#REF!</definedName>
    <definedName name="_34_102124">#REF!</definedName>
    <definedName name="_34_102131">#REF!</definedName>
    <definedName name="_34_102134">#REF!</definedName>
    <definedName name="_340_901003">#REF!</definedName>
    <definedName name="_342_202112">#REF!</definedName>
    <definedName name="_342_901004">#REF!</definedName>
    <definedName name="_343_90100R1">#REF!</definedName>
    <definedName name="_344_90100R2">#REF!</definedName>
    <definedName name="_345_90100R3">#REF!</definedName>
    <definedName name="_346_202113">#REF!</definedName>
    <definedName name="_347_902101">#REF!</definedName>
    <definedName name="_349_202184">#REF!</definedName>
    <definedName name="_349_902102">#REF!</definedName>
    <definedName name="_35">#REF!</definedName>
    <definedName name="_35_102071">#REF!</definedName>
    <definedName name="_35_102081">#REF!</definedName>
    <definedName name="_35_102083">#REF!</definedName>
    <definedName name="_35_102084">#REF!</definedName>
    <definedName name="_35_102121">#REF!</definedName>
    <definedName name="_35_102131">#REF!</definedName>
    <definedName name="_35_102132">#REF!</definedName>
    <definedName name="_35_102141">#REF!</definedName>
    <definedName name="_350_202114">#REF!</definedName>
    <definedName name="_351_20211R2">#REF!</definedName>
    <definedName name="_351_902103">#REF!</definedName>
    <definedName name="_353_902104">#REF!</definedName>
    <definedName name="_355_202131">#REF!</definedName>
    <definedName name="_355_990011">#REF!</definedName>
    <definedName name="_357_990012">#REF!</definedName>
    <definedName name="_359_202132">#REF!</definedName>
    <definedName name="_359_990013">#REF!</definedName>
    <definedName name="_36">#REF!</definedName>
    <definedName name="_36_101002">#REF!</definedName>
    <definedName name="_36_102082">#REF!</definedName>
    <definedName name="_36_102084">#REF!</definedName>
    <definedName name="_36_102111">#REF!</definedName>
    <definedName name="_36_102122">#REF!</definedName>
    <definedName name="_36_102132">#REF!</definedName>
    <definedName name="_36_102133">#REF!</definedName>
    <definedName name="_36_102142">#REF!</definedName>
    <definedName name="_361_990014">#REF!</definedName>
    <definedName name="_362_99001R3">#REF!</definedName>
    <definedName name="_363_202133">#REF!</definedName>
    <definedName name="_363_99002R3">#REF!</definedName>
    <definedName name="_364_99004R3">#REF!</definedName>
    <definedName name="_365CASHFLOW_WKST2">#REF!</definedName>
    <definedName name="_367_202134">#REF!</definedName>
    <definedName name="_368_20213R2">#REF!</definedName>
    <definedName name="_369_301003">#REF!</definedName>
    <definedName name="_369CHOI">#REF!</definedName>
    <definedName name="_37">#REF!</definedName>
    <definedName name="_37_102072">#REF!</definedName>
    <definedName name="_37_102083">#REF!</definedName>
    <definedName name="_37_102111">#REF!</definedName>
    <definedName name="_37_102112">#REF!</definedName>
    <definedName name="_37_102123">#REF!</definedName>
    <definedName name="_37_102133">#REF!</definedName>
    <definedName name="_37_102134">#REF!</definedName>
    <definedName name="_37_102143">#REF!</definedName>
    <definedName name="_372_202151">#REF!</definedName>
    <definedName name="_373_301004">#REF!</definedName>
    <definedName name="_373CHOIC">#REF!</definedName>
    <definedName name="_376_202152">#REF!</definedName>
    <definedName name="_377H">#REF!</definedName>
    <definedName name="_38">#REF!</definedName>
    <definedName name="_38_102013">#REF!</definedName>
    <definedName name="_38_102084">#REF!</definedName>
    <definedName name="_38_102112">#REF!</definedName>
    <definedName name="_38_102113">#REF!</definedName>
    <definedName name="_38_102124">#REF!</definedName>
    <definedName name="_38_102134">#REF!</definedName>
    <definedName name="_38_102141">#REF!</definedName>
    <definedName name="_38_102144">#REF!</definedName>
    <definedName name="_380_202153">#REF!</definedName>
    <definedName name="_382_302112">#REF!</definedName>
    <definedName name="_382OUR_WORKPAPER">#REF!</definedName>
    <definedName name="_383PG_1_MONTH">#REF!</definedName>
    <definedName name="_384_202154">#REF!</definedName>
    <definedName name="_385_20215R2">#REF!</definedName>
    <definedName name="_386_302113">#REF!</definedName>
    <definedName name="_387PG_4_MONTH">#REF!</definedName>
    <definedName name="_388PG_6_MONTH">#REF!</definedName>
    <definedName name="_389_202161">#REF!</definedName>
    <definedName name="_389PG_7_MONTH">#REF!</definedName>
    <definedName name="_39">#REF!</definedName>
    <definedName name="_39_102073">#REF!</definedName>
    <definedName name="_39_102111">#REF!</definedName>
    <definedName name="_39_102113">#REF!</definedName>
    <definedName name="_39_102114">#REF!</definedName>
    <definedName name="_39_102131">#REF!</definedName>
    <definedName name="_39_102141">#REF!</definedName>
    <definedName name="_39_102142">#REF!</definedName>
    <definedName name="_39_102151">#REF!</definedName>
    <definedName name="_390_302114">#REF!</definedName>
    <definedName name="_393_202162">#REF!</definedName>
    <definedName name="_394T_R_ATTACHMENT">#REF!</definedName>
    <definedName name="_397_202163">#REF!</definedName>
    <definedName name="_3PREFERRED_STOCK">#REF!</definedName>
    <definedName name="_3ROUN">#REF!</definedName>
    <definedName name="_4">#REF!</definedName>
    <definedName name="_4_00021G">#REF!</definedName>
    <definedName name="_4_00021T">#REF!</definedName>
    <definedName name="_4_2003_AFFILIATE_BILLINGS_SUMMARY_QRY">#REF!</definedName>
    <definedName name="_40">#REF!</definedName>
    <definedName name="_40_101003">#REF!</definedName>
    <definedName name="_40_102014">#REF!</definedName>
    <definedName name="_40_102112">#REF!</definedName>
    <definedName name="_40_102114">#REF!</definedName>
    <definedName name="_40_102132">#REF!</definedName>
    <definedName name="_40_102142">#REF!</definedName>
    <definedName name="_40_102143">#REF!</definedName>
    <definedName name="_40_102152">#REF!</definedName>
    <definedName name="_401_202164">#REF!</definedName>
    <definedName name="_401001">#REF!</definedName>
    <definedName name="_401002">#REF!</definedName>
    <definedName name="_401003">#REF!</definedName>
    <definedName name="_401004">#REF!</definedName>
    <definedName name="_40100R1">#REF!</definedName>
    <definedName name="_402_20216R1">#REF!</definedName>
    <definedName name="_402111">#REF!</definedName>
    <definedName name="_402112">#REF!</definedName>
    <definedName name="_402113">#REF!</definedName>
    <definedName name="_402114">#REF!</definedName>
    <definedName name="_402121">#REF!</definedName>
    <definedName name="_402122">#REF!</definedName>
    <definedName name="_402123">#REF!</definedName>
    <definedName name="_402124">#REF!</definedName>
    <definedName name="_40212R1">#REF!</definedName>
    <definedName name="_40212R2">#REF!</definedName>
    <definedName name="_40212R3">#REF!</definedName>
    <definedName name="_402131">#REF!</definedName>
    <definedName name="_402132">#REF!</definedName>
    <definedName name="_402133">#REF!</definedName>
    <definedName name="_402134">#REF!</definedName>
    <definedName name="_402141">#REF!</definedName>
    <definedName name="_402142">#REF!</definedName>
    <definedName name="_402143">#REF!</definedName>
    <definedName name="_402144">#REF!</definedName>
    <definedName name="_40214R3">#REF!</definedName>
    <definedName name="_402151">#REF!</definedName>
    <definedName name="_402152">#REF!</definedName>
    <definedName name="_402153">#REF!</definedName>
    <definedName name="_402154">#REF!</definedName>
    <definedName name="_403_20216R2">#REF!</definedName>
    <definedName name="_403_401003">#REF!</definedName>
    <definedName name="_404_20216R3">#REF!</definedName>
    <definedName name="_407_401004">#REF!</definedName>
    <definedName name="_408_202171">#REF!</definedName>
    <definedName name="_41">#REF!</definedName>
    <definedName name="_41_102071">#REF!</definedName>
    <definedName name="_41_102074">#REF!</definedName>
    <definedName name="_41_102114">#REF!</definedName>
    <definedName name="_41_102121">#REF!</definedName>
    <definedName name="_41_102133">#REF!</definedName>
    <definedName name="_41_102143">#REF!</definedName>
    <definedName name="_41_102144">#REF!</definedName>
    <definedName name="_41_102153">#REF!</definedName>
    <definedName name="_412_202172">#REF!</definedName>
    <definedName name="_416_202173">#REF!</definedName>
    <definedName name="_416_402112">#REF!</definedName>
    <definedName name="_42">#REF!</definedName>
    <definedName name="_42_102072">#REF!</definedName>
    <definedName name="_42_102121">#REF!</definedName>
    <definedName name="_42_102134">#REF!</definedName>
    <definedName name="_42_102144">#REF!</definedName>
    <definedName name="_42_102151">#REF!</definedName>
    <definedName name="_42_102154">#REF!</definedName>
    <definedName name="_420_202174">#REF!</definedName>
    <definedName name="_420_402113">#REF!</definedName>
    <definedName name="_422">#REF!</definedName>
    <definedName name="_423">#REF!</definedName>
    <definedName name="_424_202181">#REF!</definedName>
    <definedName name="_424_402114">#REF!</definedName>
    <definedName name="_428_202182">#REF!</definedName>
    <definedName name="_43">#REF!</definedName>
    <definedName name="_43_102073">#REF!</definedName>
    <definedName name="_43_10207R3">#REF!</definedName>
    <definedName name="_43_102122">#REF!</definedName>
    <definedName name="_43_102141">#REF!</definedName>
    <definedName name="_43_102151">#REF!</definedName>
    <definedName name="_43_102152">#REF!</definedName>
    <definedName name="_43_10215R1">#REF!</definedName>
    <definedName name="_432_202183">#REF!</definedName>
    <definedName name="_432_402122">#REF!</definedName>
    <definedName name="_436_202184">#REF!</definedName>
    <definedName name="_436_402123">#REF!</definedName>
    <definedName name="_439_20218R3">#REF!</definedName>
    <definedName name="_44">#REF!</definedName>
    <definedName name="_44_101004">#REF!</definedName>
    <definedName name="_44_102074">#REF!</definedName>
    <definedName name="_44_102122">#REF!</definedName>
    <definedName name="_44_102123">#REF!</definedName>
    <definedName name="_44_102142">#REF!</definedName>
    <definedName name="_44_102152">#REF!</definedName>
    <definedName name="_44_102153">#REF!</definedName>
    <definedName name="_44_10215R2">#REF!</definedName>
    <definedName name="_440_20221R2">#REF!</definedName>
    <definedName name="_440_402124">#REF!</definedName>
    <definedName name="_443_20221R3">#REF!</definedName>
    <definedName name="_448_21010">#REF!</definedName>
    <definedName name="_45">#REF!</definedName>
    <definedName name="_45_10207R3">#REF!</definedName>
    <definedName name="_45_102081">#REF!</definedName>
    <definedName name="_45_102123">#REF!</definedName>
    <definedName name="_45_102124">#REF!</definedName>
    <definedName name="_45_102143">#REF!</definedName>
    <definedName name="_45_102153">#REF!</definedName>
    <definedName name="_45_102154">#REF!</definedName>
    <definedName name="_45_10215R3">#REF!</definedName>
    <definedName name="_451_402132">#REF!</definedName>
    <definedName name="_453_21010D">#REF!</definedName>
    <definedName name="_455_402133">#REF!</definedName>
    <definedName name="_458_21010G">#REF!</definedName>
    <definedName name="_459_402134">#REF!</definedName>
    <definedName name="_46">#REF!</definedName>
    <definedName name="_46_102082">#REF!</definedName>
    <definedName name="_46_102123">#REF!</definedName>
    <definedName name="_46_102131">#REF!</definedName>
    <definedName name="_46_102144">#REF!</definedName>
    <definedName name="_46_102154">#REF!</definedName>
    <definedName name="_46_102161">#REF!</definedName>
    <definedName name="_463_21010L">#REF!</definedName>
    <definedName name="_4639">#REF!</definedName>
    <definedName name="_467_402142">#REF!</definedName>
    <definedName name="_4674">#REF!</definedName>
    <definedName name="_468_21010T">#REF!</definedName>
    <definedName name="_47">#REF!</definedName>
    <definedName name="_47_102081">#REF!</definedName>
    <definedName name="_47_102083">#REF!</definedName>
    <definedName name="_47_102124">#REF!</definedName>
    <definedName name="_47_102132">#REF!</definedName>
    <definedName name="_47_102151">#REF!</definedName>
    <definedName name="_47_10215R1">#REF!</definedName>
    <definedName name="_47_102162">#REF!</definedName>
    <definedName name="_471_402143">#REF!</definedName>
    <definedName name="_472_301001">#REF!</definedName>
    <definedName name="_475_402144">#REF!</definedName>
    <definedName name="_476_301002">#REF!</definedName>
    <definedName name="_48">#REF!</definedName>
    <definedName name="_48_102084">#REF!</definedName>
    <definedName name="_48_102124">#REF!</definedName>
    <definedName name="_48_102131">#REF!</definedName>
    <definedName name="_48_102133">#REF!</definedName>
    <definedName name="_48_102152">#REF!</definedName>
    <definedName name="_48_10215R2">#REF!</definedName>
    <definedName name="_48_102163">#REF!</definedName>
    <definedName name="_480_301003">#REF!</definedName>
    <definedName name="_484_301004">#REF!</definedName>
    <definedName name="_484_402152">#REF!</definedName>
    <definedName name="_488_402153">#REF!</definedName>
    <definedName name="_489_30100R1">#REF!</definedName>
    <definedName name="_49">#REF!</definedName>
    <definedName name="_49_10100R1">#REF!</definedName>
    <definedName name="_49_102082">#REF!</definedName>
    <definedName name="_49_10212R2">#REF!</definedName>
    <definedName name="_49_102132">#REF!</definedName>
    <definedName name="_49_102134">#REF!</definedName>
    <definedName name="_49_102153">#REF!</definedName>
    <definedName name="_49_10215R3">#REF!</definedName>
    <definedName name="_49_102164">#REF!</definedName>
    <definedName name="_492_402154">#REF!</definedName>
    <definedName name="_493_302111">#REF!</definedName>
    <definedName name="_497_302112">#REF!</definedName>
    <definedName name="_4PREFERRED_STOCK">#REF!</definedName>
    <definedName name="_4ROUN">#REF!</definedName>
    <definedName name="_5">#REF!</definedName>
    <definedName name="_5_0_0CHOI">#REF!</definedName>
    <definedName name="_5_0_0ROUN">#REF!</definedName>
    <definedName name="_5_00021D">#REF!</definedName>
    <definedName name="_5_10100">#REF!</definedName>
    <definedName name="_50">#REF!</definedName>
    <definedName name="_50_102111">#REF!</definedName>
    <definedName name="_50_102131">#REF!</definedName>
    <definedName name="_50_102133">#REF!</definedName>
    <definedName name="_50_102141">#REF!</definedName>
    <definedName name="_50_102154">#REF!</definedName>
    <definedName name="_50_102161">#REF!</definedName>
    <definedName name="_50_102171">#REF!</definedName>
    <definedName name="_501_302113">#REF!</definedName>
    <definedName name="_501001">#REF!</definedName>
    <definedName name="_501002">#REF!</definedName>
    <definedName name="_501003">#REF!</definedName>
    <definedName name="_501004">#REF!</definedName>
    <definedName name="_50100R1">#REF!</definedName>
    <definedName name="_50100R2">#REF!</definedName>
    <definedName name="_50100R3">#REF!</definedName>
    <definedName name="_504_501003">#REF!</definedName>
    <definedName name="_505_302114">#REF!</definedName>
    <definedName name="_506_30211R2">#REF!</definedName>
    <definedName name="_508_501004">#REF!</definedName>
    <definedName name="_51">#REF!</definedName>
    <definedName name="_51_102083">#REF!</definedName>
    <definedName name="_51_102112">#REF!</definedName>
    <definedName name="_51_102132">#REF!</definedName>
    <definedName name="_51_102134">#REF!</definedName>
    <definedName name="_51_102142">#REF!</definedName>
    <definedName name="_51_102161">#REF!</definedName>
    <definedName name="_51_102162">#REF!</definedName>
    <definedName name="_51_102172">#REF!</definedName>
    <definedName name="_510_401001">#REF!</definedName>
    <definedName name="_514_401002">#REF!</definedName>
    <definedName name="_518_401003">#REF!</definedName>
    <definedName name="_52">#REF!</definedName>
    <definedName name="_52_102114">#REF!</definedName>
    <definedName name="_52_102133">#REF!</definedName>
    <definedName name="_52_102141">#REF!</definedName>
    <definedName name="_52_102143">#REF!</definedName>
    <definedName name="_52_102162">#REF!</definedName>
    <definedName name="_52_102163">#REF!</definedName>
    <definedName name="_52_102173">#REF!</definedName>
    <definedName name="_522_401004">#REF!</definedName>
    <definedName name="_523_601003">#REF!</definedName>
    <definedName name="_527_40100R1">#REF!</definedName>
    <definedName name="_527_601004">#REF!</definedName>
    <definedName name="_53">#REF!</definedName>
    <definedName name="_53_102011">#REF!</definedName>
    <definedName name="_53_102084">#REF!</definedName>
    <definedName name="_53_102134">#REF!</definedName>
    <definedName name="_53_102142">#REF!</definedName>
    <definedName name="_53_102144">#REF!</definedName>
    <definedName name="_53_102163">#REF!</definedName>
    <definedName name="_53_102164">#REF!</definedName>
    <definedName name="_53_102174">#REF!</definedName>
    <definedName name="_531_402111">#REF!</definedName>
    <definedName name="_5325">#REF!</definedName>
    <definedName name="_535_402112">#REF!</definedName>
    <definedName name="_5360">#REF!</definedName>
    <definedName name="_538_602112">#REF!</definedName>
    <definedName name="_539_402113">#REF!</definedName>
    <definedName name="_54">#REF!</definedName>
    <definedName name="_54_102121">#REF!</definedName>
    <definedName name="_54_10213R2">#REF!</definedName>
    <definedName name="_54_102143">#REF!</definedName>
    <definedName name="_54_102151">#REF!</definedName>
    <definedName name="_54_102164">#REF!</definedName>
    <definedName name="_54_102171">#REF!</definedName>
    <definedName name="_54_10217R1">#REF!</definedName>
    <definedName name="_54_102181">#REF!</definedName>
    <definedName name="_5413">#REF!</definedName>
    <definedName name="_542_602113">#REF!</definedName>
    <definedName name="_543_402114">#REF!</definedName>
    <definedName name="_546_602114">#REF!</definedName>
    <definedName name="_547_402121">#REF!</definedName>
    <definedName name="_55">#REF!</definedName>
    <definedName name="_55_102111">#REF!</definedName>
    <definedName name="_55_102141">#REF!</definedName>
    <definedName name="_55_102144">#REF!</definedName>
    <definedName name="_55_102152">#REF!</definedName>
    <definedName name="_55_102171">#REF!</definedName>
    <definedName name="_55_102172">#REF!</definedName>
    <definedName name="_55_10217R2">#REF!</definedName>
    <definedName name="_55_102182">#REF!</definedName>
    <definedName name="_551_402122">#REF!</definedName>
    <definedName name="_554_602122">#REF!</definedName>
    <definedName name="_555_402123">#REF!</definedName>
    <definedName name="_558_602123">#REF!</definedName>
    <definedName name="_559_402124">#REF!</definedName>
    <definedName name="_56">#REF!</definedName>
    <definedName name="_56_102122">#REF!</definedName>
    <definedName name="_56_102142">#REF!</definedName>
    <definedName name="_56_102151">#REF!</definedName>
    <definedName name="_56_102153">#REF!</definedName>
    <definedName name="_56_102172">#REF!</definedName>
    <definedName name="_56_102173">#REF!</definedName>
    <definedName name="_56_10217R3">#REF!</definedName>
    <definedName name="_56_102183">#REF!</definedName>
    <definedName name="_560_40212R1">#REF!</definedName>
    <definedName name="_561_40212R2">#REF!</definedName>
    <definedName name="_562_40212R3">#REF!</definedName>
    <definedName name="_562_602124">#REF!</definedName>
    <definedName name="_566_402131">#REF!</definedName>
    <definedName name="_57">#REF!</definedName>
    <definedName name="_57_102012">#REF!</definedName>
    <definedName name="_57_102082">#REF!</definedName>
    <definedName name="_57_102112">#REF!</definedName>
    <definedName name="_57_102143">#REF!</definedName>
    <definedName name="_57_102152">#REF!</definedName>
    <definedName name="_57_102154">#REF!</definedName>
    <definedName name="_57_102173">#REF!</definedName>
    <definedName name="_57_102174">#REF!</definedName>
    <definedName name="_57_102181">#REF!</definedName>
    <definedName name="_57_102184">#REF!</definedName>
    <definedName name="_570_402132">#REF!</definedName>
    <definedName name="_574_402133">#REF!</definedName>
    <definedName name="_576_901003">#REF!</definedName>
    <definedName name="_578_402134">#REF!</definedName>
    <definedName name="_58">#REF!</definedName>
    <definedName name="_58_102123">#REF!</definedName>
    <definedName name="_58_102144">#REF!</definedName>
    <definedName name="_58_102153">#REF!</definedName>
    <definedName name="_58_10215R1">#REF!</definedName>
    <definedName name="_58_102174">#REF!</definedName>
    <definedName name="_58_10217R1">#REF!</definedName>
    <definedName name="_58_102182">#REF!</definedName>
    <definedName name="_58_103101">#REF!</definedName>
    <definedName name="_580_901004">#REF!</definedName>
    <definedName name="_582_402141">#REF!</definedName>
    <definedName name="_582_90100R2">#REF!</definedName>
    <definedName name="_583_90100R3">#REF!</definedName>
    <definedName name="_586_402142">#REF!</definedName>
    <definedName name="_59">#REF!</definedName>
    <definedName name="_59_102113">#REF!</definedName>
    <definedName name="_59_102151">#REF!</definedName>
    <definedName name="_59_102154">#REF!</definedName>
    <definedName name="_59_10215R2">#REF!</definedName>
    <definedName name="_59_10217R2">#REF!</definedName>
    <definedName name="_59_102181">#REF!</definedName>
    <definedName name="_59_102183">#REF!</definedName>
    <definedName name="_59_103102">#REF!</definedName>
    <definedName name="_590_402143">#REF!</definedName>
    <definedName name="_591_902102">#REF!</definedName>
    <definedName name="_594_402144">#REF!</definedName>
    <definedName name="_595_902103">#REF!</definedName>
    <definedName name="_597_40214R3">#REF!</definedName>
    <definedName name="_599_902104">#REF!</definedName>
    <definedName name="_5PREFERRED_STOCK">#REF!</definedName>
    <definedName name="_5ROUN">#REF!</definedName>
    <definedName name="_6">#REF!</definedName>
    <definedName name="_6_0_0CHOI">#REF!</definedName>
    <definedName name="_6_0_0CHOIC">#REF!</definedName>
    <definedName name="_6_0_0ROUN">#REF!</definedName>
    <definedName name="_6_00021L">#REF!</definedName>
    <definedName name="_6_101001">#REF!</definedName>
    <definedName name="_60">#REF!</definedName>
    <definedName name="_60_102124">#REF!</definedName>
    <definedName name="_60_102152">#REF!</definedName>
    <definedName name="_60_10215R3">#REF!</definedName>
    <definedName name="_60_102161">#REF!</definedName>
    <definedName name="_60_10217R3">#REF!</definedName>
    <definedName name="_60_102182">#REF!</definedName>
    <definedName name="_60_102184">#REF!</definedName>
    <definedName name="_60_103103">#REF!</definedName>
    <definedName name="_601_402151">#REF!</definedName>
    <definedName name="_601001">#REF!</definedName>
    <definedName name="_601002">#REF!</definedName>
    <definedName name="_601003">#REF!</definedName>
    <definedName name="_601004">#REF!</definedName>
    <definedName name="_60100R1">#REF!</definedName>
    <definedName name="_60100R2">#REF!</definedName>
    <definedName name="_60100R3">#REF!</definedName>
    <definedName name="_602111">#REF!</definedName>
    <definedName name="_602112">#REF!</definedName>
    <definedName name="_602113">#REF!</definedName>
    <definedName name="_602114">#REF!</definedName>
    <definedName name="_602121">#REF!</definedName>
    <definedName name="_602122">#REF!</definedName>
    <definedName name="_602123">#REF!</definedName>
    <definedName name="_602124">#REF!</definedName>
    <definedName name="_60212R2">#REF!</definedName>
    <definedName name="_60212R3">#REF!</definedName>
    <definedName name="_605_402152">#REF!</definedName>
    <definedName name="_607_990012">#REF!</definedName>
    <definedName name="_609_402153">#REF!</definedName>
    <definedName name="_61">#REF!</definedName>
    <definedName name="_61_102013">#REF!</definedName>
    <definedName name="_61_102083">#REF!</definedName>
    <definedName name="_61_102114">#REF!</definedName>
    <definedName name="_61_102153">#REF!</definedName>
    <definedName name="_61_102161">#REF!</definedName>
    <definedName name="_61_102162">#REF!</definedName>
    <definedName name="_61_102181">#REF!</definedName>
    <definedName name="_61_102183">#REF!</definedName>
    <definedName name="_61_103101">#REF!</definedName>
    <definedName name="_61_103104">#REF!</definedName>
    <definedName name="_611_990013">#REF!</definedName>
    <definedName name="_613_402154">#REF!</definedName>
    <definedName name="_615_990014">#REF!</definedName>
    <definedName name="_617_501001">#REF!</definedName>
    <definedName name="_62">#REF!</definedName>
    <definedName name="_62_102121">#REF!</definedName>
    <definedName name="_62_102131">#REF!</definedName>
    <definedName name="_62_102154">#REF!</definedName>
    <definedName name="_62_102162">#REF!</definedName>
    <definedName name="_62_102163">#REF!</definedName>
    <definedName name="_62_102182">#REF!</definedName>
    <definedName name="_62_102184">#REF!</definedName>
    <definedName name="_62_103102">#REF!</definedName>
    <definedName name="_62_10310R1">#REF!</definedName>
    <definedName name="_621_501002">#REF!</definedName>
    <definedName name="_625_501003">#REF!</definedName>
    <definedName name="_629_501004">#REF!</definedName>
    <definedName name="_63">#REF!</definedName>
    <definedName name="_63_102122">#REF!</definedName>
    <definedName name="_63_102132">#REF!</definedName>
    <definedName name="_63_10215R1">#REF!</definedName>
    <definedName name="_63_102163">#REF!</definedName>
    <definedName name="_63_102164">#REF!</definedName>
    <definedName name="_63_102183">#REF!</definedName>
    <definedName name="_63_103101">#REF!</definedName>
    <definedName name="_63_103103">#REF!</definedName>
    <definedName name="_63_10310R2">#REF!</definedName>
    <definedName name="_634_50100R1">#REF!</definedName>
    <definedName name="_635_50100R2">#REF!</definedName>
    <definedName name="_636_50100R3">#REF!</definedName>
    <definedName name="_64">#REF!</definedName>
    <definedName name="_64_102123">#REF!</definedName>
    <definedName name="_64_102133">#REF!</definedName>
    <definedName name="_64_10215R2">#REF!</definedName>
    <definedName name="_64_102164">#REF!</definedName>
    <definedName name="_64_102171">#REF!</definedName>
    <definedName name="_64_102184">#REF!</definedName>
    <definedName name="_64_103102">#REF!</definedName>
    <definedName name="_64_103104">#REF!</definedName>
    <definedName name="_64_19190">#REF!</definedName>
    <definedName name="_640_601001">#REF!</definedName>
    <definedName name="_644_601002">#REF!</definedName>
    <definedName name="_6460">#REF!</definedName>
    <definedName name="_648_601003">#REF!</definedName>
    <definedName name="_65">#REF!</definedName>
    <definedName name="_65_102014">#REF!</definedName>
    <definedName name="_65_102084">#REF!</definedName>
    <definedName name="_65_102124">#REF!</definedName>
    <definedName name="_65_102134">#REF!</definedName>
    <definedName name="_65_10215R3">#REF!</definedName>
    <definedName name="_65_102171">#REF!</definedName>
    <definedName name="_65_102172">#REF!</definedName>
    <definedName name="_65_103101">#REF!</definedName>
    <definedName name="_65_103103">#REF!</definedName>
    <definedName name="_65_10310R1">#REF!</definedName>
    <definedName name="_65_19190D">#REF!</definedName>
    <definedName name="_652_601004">#REF!</definedName>
    <definedName name="_657_60100R1">#REF!</definedName>
    <definedName name="_658_60100R2">#REF!</definedName>
    <definedName name="_659_60100R3">#REF!</definedName>
    <definedName name="_66">#REF!</definedName>
    <definedName name="_66_10212R2">#REF!</definedName>
    <definedName name="_66_102161">#REF!</definedName>
    <definedName name="_66_102172">#REF!</definedName>
    <definedName name="_66_102173">#REF!</definedName>
    <definedName name="_66_103102">#REF!</definedName>
    <definedName name="_66_103104">#REF!</definedName>
    <definedName name="_66_10310R2">#REF!</definedName>
    <definedName name="_66_19190G">#REF!</definedName>
    <definedName name="_663_602111">#REF!</definedName>
    <definedName name="_667_602112">#REF!</definedName>
    <definedName name="_67">#REF!</definedName>
    <definedName name="_67_102141">#REF!</definedName>
    <definedName name="_67_102162">#REF!</definedName>
    <definedName name="_67_102173">#REF!</definedName>
    <definedName name="_67_102174">#REF!</definedName>
    <definedName name="_67_103103">#REF!</definedName>
    <definedName name="_67_10310R1">#REF!</definedName>
    <definedName name="_67_19190">#REF!</definedName>
    <definedName name="_67_19190L">#REF!</definedName>
    <definedName name="_671_602113">#REF!</definedName>
    <definedName name="_675_602114">#REF!</definedName>
    <definedName name="_679_602121">#REF!</definedName>
    <definedName name="_68">#REF!</definedName>
    <definedName name="_68_102131">#REF!</definedName>
    <definedName name="_68_102142">#REF!</definedName>
    <definedName name="_68_102163">#REF!</definedName>
    <definedName name="_68_102174">#REF!</definedName>
    <definedName name="_68_102181">#REF!</definedName>
    <definedName name="_68_103104">#REF!</definedName>
    <definedName name="_68_10310R2">#REF!</definedName>
    <definedName name="_68_19190D">#REF!</definedName>
    <definedName name="_68_19190T">#REF!</definedName>
    <definedName name="_683_602122">#REF!</definedName>
    <definedName name="_687_602123">#REF!</definedName>
    <definedName name="_69">#REF!</definedName>
    <definedName name="_69_102143">#REF!</definedName>
    <definedName name="_69_102164">#REF!</definedName>
    <definedName name="_69_10217R1">#REF!</definedName>
    <definedName name="_69_102182">#REF!</definedName>
    <definedName name="_69_10310R1">#REF!</definedName>
    <definedName name="_69_19190">#REF!</definedName>
    <definedName name="_69_19190G">#REF!</definedName>
    <definedName name="_69_201001">#REF!</definedName>
    <definedName name="_691_602124">#REF!</definedName>
    <definedName name="_692_60212R2">#REF!</definedName>
    <definedName name="_695_60212R3">#REF!</definedName>
    <definedName name="_699_901001">#REF!</definedName>
    <definedName name="_6ROUN">#REF!</definedName>
    <definedName name="_7">#REF!</definedName>
    <definedName name="_7_0_0H">#REF!</definedName>
    <definedName name="_7_10100">#REF!</definedName>
    <definedName name="_7_101002">#REF!</definedName>
    <definedName name="_7_2003_AFFILIATE_BILLINGS_SUMMARY_QRY">#REF!</definedName>
    <definedName name="_70">#REF!</definedName>
    <definedName name="_70_102071">#REF!</definedName>
    <definedName name="_70_102132">#REF!</definedName>
    <definedName name="_70_102144">#REF!</definedName>
    <definedName name="_70_10216R3">#REF!</definedName>
    <definedName name="_70_10217R2">#REF!</definedName>
    <definedName name="_70_102183">#REF!</definedName>
    <definedName name="_70_10310R2">#REF!</definedName>
    <definedName name="_70_19190D">#REF!</definedName>
    <definedName name="_70_19190L">#REF!</definedName>
    <definedName name="_70_201002">#REF!</definedName>
    <definedName name="_703_901002">#REF!</definedName>
    <definedName name="_707_901003">#REF!</definedName>
    <definedName name="_71">#REF!</definedName>
    <definedName name="_71_102171">#REF!</definedName>
    <definedName name="_71_10217R3">#REF!</definedName>
    <definedName name="_71_102184">#REF!</definedName>
    <definedName name="_71_19190">#REF!</definedName>
    <definedName name="_71_19190G">#REF!</definedName>
    <definedName name="_71_19190T">#REF!</definedName>
    <definedName name="_71_201003">#REF!</definedName>
    <definedName name="_711_901004">#REF!</definedName>
    <definedName name="_716_90100R1">#REF!</definedName>
    <definedName name="_717_90100R2">#REF!</definedName>
    <definedName name="_718_90100R3">#REF!</definedName>
    <definedName name="_72">#REF!</definedName>
    <definedName name="_72_102133">#REF!</definedName>
    <definedName name="_72_102151">#REF!</definedName>
    <definedName name="_72_102172">#REF!</definedName>
    <definedName name="_72_102181">#REF!</definedName>
    <definedName name="_72_103101">#REF!</definedName>
    <definedName name="_72_19190D">#REF!</definedName>
    <definedName name="_72_19190L">#REF!</definedName>
    <definedName name="_72_201001">#REF!</definedName>
    <definedName name="_72_201004">#REF!</definedName>
    <definedName name="_722_902101">#REF!</definedName>
    <definedName name="_724">#REF!</definedName>
    <definedName name="_726_902102">#REF!</definedName>
    <definedName name="_73">#REF!</definedName>
    <definedName name="_73_102112">#REF!</definedName>
    <definedName name="_73_102152">#REF!</definedName>
    <definedName name="_73_102173">#REF!</definedName>
    <definedName name="_73_102182">#REF!</definedName>
    <definedName name="_73_103102">#REF!</definedName>
    <definedName name="_73_19190G">#REF!</definedName>
    <definedName name="_73_19190T">#REF!</definedName>
    <definedName name="_73_201002">#REF!</definedName>
    <definedName name="_73_20100R1">#REF!</definedName>
    <definedName name="_730_902103">#REF!</definedName>
    <definedName name="_734_902104">#REF!</definedName>
    <definedName name="_738_990011">#REF!</definedName>
    <definedName name="_74">#REF!</definedName>
    <definedName name="_74_102134">#REF!</definedName>
    <definedName name="_74_102153">#REF!</definedName>
    <definedName name="_74_102174">#REF!</definedName>
    <definedName name="_74_102183">#REF!</definedName>
    <definedName name="_74_103103">#REF!</definedName>
    <definedName name="_74_19190L">#REF!</definedName>
    <definedName name="_74_201001">#REF!</definedName>
    <definedName name="_74_201003">#REF!</definedName>
    <definedName name="_74_202101">#REF!</definedName>
    <definedName name="_742_990012">#REF!</definedName>
    <definedName name="_746_990013">#REF!</definedName>
    <definedName name="_749">#REF!</definedName>
    <definedName name="_75">#REF!</definedName>
    <definedName name="_75_102072">#REF!</definedName>
    <definedName name="_75_10213R2">#REF!</definedName>
    <definedName name="_75_102154">#REF!</definedName>
    <definedName name="_75_10217R1">#REF!</definedName>
    <definedName name="_75_102184">#REF!</definedName>
    <definedName name="_75_103104">#REF!</definedName>
    <definedName name="_75_19190T">#REF!</definedName>
    <definedName name="_75_201002">#REF!</definedName>
    <definedName name="_75_201004">#REF!</definedName>
    <definedName name="_75_202102">#REF!</definedName>
    <definedName name="_750_990014">#REF!</definedName>
    <definedName name="_753_99001R3">#REF!</definedName>
    <definedName name="_756_99002R3">#REF!</definedName>
    <definedName name="_759_99004R3">#REF!</definedName>
    <definedName name="_76">#REF!</definedName>
    <definedName name="_76_10215R1">#REF!</definedName>
    <definedName name="_76_10217R2">#REF!</definedName>
    <definedName name="_76_103101">#REF!</definedName>
    <definedName name="_76_2_Add_Group_and_CE">#REF!</definedName>
    <definedName name="_76_2003_AFFILIATE_BILLINGS_SUMMARY_QRY">#REF!</definedName>
    <definedName name="_76_201003">#REF!</definedName>
    <definedName name="_76_20100R1">#REF!</definedName>
    <definedName name="_76_202103">#REF!</definedName>
    <definedName name="_760CASHFLOW_WKST2">#REF!</definedName>
    <definedName name="_761CHOI">#REF!</definedName>
    <definedName name="_762CHOIC">#REF!</definedName>
    <definedName name="_763H">#REF!</definedName>
    <definedName name="_767OUR_WORKPAPER">#REF!</definedName>
    <definedName name="_768PG_1_MONTH">#REF!</definedName>
    <definedName name="_769PG_4_MONTH">#REF!</definedName>
    <definedName name="_77">#REF!</definedName>
    <definedName name="_77_102113">#REF!</definedName>
    <definedName name="_77_102141">#REF!</definedName>
    <definedName name="_77_10215R2">#REF!</definedName>
    <definedName name="_77_10217R3">#REF!</definedName>
    <definedName name="_77_103102">#REF!</definedName>
    <definedName name="_77_10310R1">#REF!</definedName>
    <definedName name="_77_2003_AFFILIATE_BILLINGS_SUMMARY_QRY">#REF!</definedName>
    <definedName name="_77_201001">#REF!</definedName>
    <definedName name="_77_201004">#REF!</definedName>
    <definedName name="_77_202101">#REF!</definedName>
    <definedName name="_77_202104">#REF!</definedName>
    <definedName name="_770PG_6_MONTH">#REF!</definedName>
    <definedName name="_771PG_7_MONTH">#REF!</definedName>
    <definedName name="_775T_R_ATTACHMENT">#REF!</definedName>
    <definedName name="_78_10215R3">#REF!</definedName>
    <definedName name="_78_102181">#REF!</definedName>
    <definedName name="_78_103103">#REF!</definedName>
    <definedName name="_78_201001">#REF!</definedName>
    <definedName name="_78_201002">#REF!</definedName>
    <definedName name="_78_20100R1">#REF!</definedName>
    <definedName name="_78_202102">#REF!</definedName>
    <definedName name="_78_202111">#REF!</definedName>
    <definedName name="_79_102142">#REF!</definedName>
    <definedName name="_79_102182">#REF!</definedName>
    <definedName name="_79_103104">#REF!</definedName>
    <definedName name="_79_10310R2">#REF!</definedName>
    <definedName name="_79_201002">#REF!</definedName>
    <definedName name="_79_201003">#REF!</definedName>
    <definedName name="_79_202101">#REF!</definedName>
    <definedName name="_79_202103">#REF!</definedName>
    <definedName name="_79_202112">#REF!</definedName>
    <definedName name="_7ROUN">#REF!</definedName>
    <definedName name="_8">#REF!</definedName>
    <definedName name="_8_0_0CHOI">#REF!</definedName>
    <definedName name="_8_0_0CHOIC">#REF!</definedName>
    <definedName name="_8_00021T">#REF!</definedName>
    <definedName name="_8_10100">#REF!</definedName>
    <definedName name="_8_101001">#REF!</definedName>
    <definedName name="_8_101003">#REF!</definedName>
    <definedName name="_80_102073">#REF!</definedName>
    <definedName name="_80_102161">#REF!</definedName>
    <definedName name="_80_102183">#REF!</definedName>
    <definedName name="_80_10310R1">#REF!</definedName>
    <definedName name="_80_201003">#REF!</definedName>
    <definedName name="_80_201004">#REF!</definedName>
    <definedName name="_80_202102">#REF!</definedName>
    <definedName name="_80_202104">#REF!</definedName>
    <definedName name="_80_202113">#REF!</definedName>
    <definedName name="_81_102114">#REF!</definedName>
    <definedName name="_81_102143">#REF!</definedName>
    <definedName name="_81_102162">#REF!</definedName>
    <definedName name="_81_102184">#REF!</definedName>
    <definedName name="_81_10310R2">#REF!</definedName>
    <definedName name="_81_19190">#REF!</definedName>
    <definedName name="_81_201004">#REF!</definedName>
    <definedName name="_81_20100R1">#REF!</definedName>
    <definedName name="_81_202103">#REF!</definedName>
    <definedName name="_81_202111">#REF!</definedName>
    <definedName name="_81_202114">#REF!</definedName>
    <definedName name="_82_102163">#REF!</definedName>
    <definedName name="_82_103101">#REF!</definedName>
    <definedName name="_82_19190">#REF!</definedName>
    <definedName name="_82_20100R1">#REF!</definedName>
    <definedName name="_82_202101">#REF!</definedName>
    <definedName name="_82_202104">#REF!</definedName>
    <definedName name="_82_202112">#REF!</definedName>
    <definedName name="_82_202131">#REF!</definedName>
    <definedName name="_83_102144">#REF!</definedName>
    <definedName name="_83_102164">#REF!</definedName>
    <definedName name="_83_103102">#REF!</definedName>
    <definedName name="_83_19190D">#REF!</definedName>
    <definedName name="_83_202101">#REF!</definedName>
    <definedName name="_83_202102">#REF!</definedName>
    <definedName name="_83_202111">#REF!</definedName>
    <definedName name="_83_202113">#REF!</definedName>
    <definedName name="_83_202132">#REF!</definedName>
    <definedName name="_84_103103">#REF!</definedName>
    <definedName name="_84_19190G">#REF!</definedName>
    <definedName name="_84_202102">#REF!</definedName>
    <definedName name="_84_202103">#REF!</definedName>
    <definedName name="_84_202112">#REF!</definedName>
    <definedName name="_84_202114">#REF!</definedName>
    <definedName name="_84_202133">#REF!</definedName>
    <definedName name="_85_102074">#REF!</definedName>
    <definedName name="_85_102151">#REF!</definedName>
    <definedName name="_85_102171">#REF!</definedName>
    <definedName name="_85_103104">#REF!</definedName>
    <definedName name="_85_19190G">#REF!</definedName>
    <definedName name="_85_19190L">#REF!</definedName>
    <definedName name="_85_202103">#REF!</definedName>
    <definedName name="_85_202104">#REF!</definedName>
    <definedName name="_85_202113">#REF!</definedName>
    <definedName name="_85_202131">#REF!</definedName>
    <definedName name="_85_202134">#REF!</definedName>
    <definedName name="_86_102172">#REF!</definedName>
    <definedName name="_86_19190T">#REF!</definedName>
    <definedName name="_86_202104">#REF!</definedName>
    <definedName name="_86_202111">#REF!</definedName>
    <definedName name="_86_202114">#REF!</definedName>
    <definedName name="_86_202132">#REF!</definedName>
    <definedName name="_86_202151">#REF!</definedName>
    <definedName name="_861_8">#REF!</definedName>
    <definedName name="_87_102152">#REF!</definedName>
    <definedName name="_87_102173">#REF!</definedName>
    <definedName name="_87_10310R1">#REF!</definedName>
    <definedName name="_87_19190L">#REF!</definedName>
    <definedName name="_87_202111">#REF!</definedName>
    <definedName name="_87_202112">#REF!</definedName>
    <definedName name="_87_202131">#REF!</definedName>
    <definedName name="_87_202133">#REF!</definedName>
    <definedName name="_87_202152">#REF!</definedName>
    <definedName name="_88_10207R3">#REF!</definedName>
    <definedName name="_88_102174">#REF!</definedName>
    <definedName name="_88_2003_AFFILIATE_BILLINGS_SUMMARY_QRY">#REF!</definedName>
    <definedName name="_88_202112">#REF!</definedName>
    <definedName name="_88_202113">#REF!</definedName>
    <definedName name="_88_202132">#REF!</definedName>
    <definedName name="_88_202134">#REF!</definedName>
    <definedName name="_88_202153">#REF!</definedName>
    <definedName name="_89_102153">#REF!</definedName>
    <definedName name="_89_10217R1">#REF!</definedName>
    <definedName name="_89_10310R2">#REF!</definedName>
    <definedName name="_89_19190T">#REF!</definedName>
    <definedName name="_89_201001">#REF!</definedName>
    <definedName name="_89_202113">#REF!</definedName>
    <definedName name="_89_202114">#REF!</definedName>
    <definedName name="_89_202133">#REF!</definedName>
    <definedName name="_89_202151">#REF!</definedName>
    <definedName name="_89_202154">#REF!</definedName>
    <definedName name="_8PREFERRED_STOCK">#REF!</definedName>
    <definedName name="_9">#REF!</definedName>
    <definedName name="_9_0_0CHOI">#REF!</definedName>
    <definedName name="_9_0_0ROUN">#REF!</definedName>
    <definedName name="_9_101001">#REF!</definedName>
    <definedName name="_9_101002">#REF!</definedName>
    <definedName name="_9_101004">#REF!</definedName>
    <definedName name="_90_10217R2">#REF!</definedName>
    <definedName name="_90_201001">#REF!</definedName>
    <definedName name="_90_201002">#REF!</definedName>
    <definedName name="_90_202114">#REF!</definedName>
    <definedName name="_90_202131">#REF!</definedName>
    <definedName name="_90_202134">#REF!</definedName>
    <definedName name="_90_202152">#REF!</definedName>
    <definedName name="_90_202161">#REF!</definedName>
    <definedName name="_9000">#REF!</definedName>
    <definedName name="_901001">#REF!</definedName>
    <definedName name="_901002">#REF!</definedName>
    <definedName name="_901003">#REF!</definedName>
    <definedName name="_901004">#REF!</definedName>
    <definedName name="_90100R1">#REF!</definedName>
    <definedName name="_90100R2">#REF!</definedName>
    <definedName name="_90100R3">#REF!</definedName>
    <definedName name="_902101">#REF!</definedName>
    <definedName name="_902102">#REF!</definedName>
    <definedName name="_902103">#REF!</definedName>
    <definedName name="_902104">#REF!</definedName>
    <definedName name="_91_102154">#REF!</definedName>
    <definedName name="_91_10217R3">#REF!</definedName>
    <definedName name="_91_19190">#REF!</definedName>
    <definedName name="_91_201002">#REF!</definedName>
    <definedName name="_91_201003">#REF!</definedName>
    <definedName name="_91_202131">#REF!</definedName>
    <definedName name="_91_202132">#REF!</definedName>
    <definedName name="_91_202151">#REF!</definedName>
    <definedName name="_91_202153">#REF!</definedName>
    <definedName name="_91_202162">#REF!</definedName>
    <definedName name="_92_102081">#REF!</definedName>
    <definedName name="_92_10215R1">#REF!</definedName>
    <definedName name="_92_201003">#REF!</definedName>
    <definedName name="_92_201004">#REF!</definedName>
    <definedName name="_92_202132">#REF!</definedName>
    <definedName name="_92_202133">#REF!</definedName>
    <definedName name="_92_202152">#REF!</definedName>
    <definedName name="_92_202154">#REF!</definedName>
    <definedName name="_92_202163">#REF!</definedName>
    <definedName name="_93_10215R2">#REF!</definedName>
    <definedName name="_93_102181">#REF!</definedName>
    <definedName name="_93_19190D">#REF!</definedName>
    <definedName name="_93_201004">#REF!</definedName>
    <definedName name="_93_20100R1">#REF!</definedName>
    <definedName name="_93_202133">#REF!</definedName>
    <definedName name="_93_202134">#REF!</definedName>
    <definedName name="_93_202153">#REF!</definedName>
    <definedName name="_93_202161">#REF!</definedName>
    <definedName name="_93_202164">#REF!</definedName>
    <definedName name="_9310">#REF!</definedName>
    <definedName name="_9325">#REF!</definedName>
    <definedName name="_9330">#REF!</definedName>
    <definedName name="_9350">#REF!</definedName>
    <definedName name="_94_102132">#REF!</definedName>
    <definedName name="_94_10215R3">#REF!</definedName>
    <definedName name="_94_102182">#REF!</definedName>
    <definedName name="_94_202101">#REF!</definedName>
    <definedName name="_94_202134">#REF!</definedName>
    <definedName name="_94_202151">#REF!</definedName>
    <definedName name="_94_202154">#REF!</definedName>
    <definedName name="_94_202162">#REF!</definedName>
    <definedName name="_94_202171">#REF!</definedName>
    <definedName name="_9461">#REF!</definedName>
    <definedName name="_95_102183">#REF!</definedName>
    <definedName name="_95_19190G">#REF!</definedName>
    <definedName name="_95_20100R1">#REF!</definedName>
    <definedName name="_95_202102">#REF!</definedName>
    <definedName name="_95_202151">#REF!</definedName>
    <definedName name="_95_202152">#REF!</definedName>
    <definedName name="_95_202161">#REF!</definedName>
    <definedName name="_95_202163">#REF!</definedName>
    <definedName name="_95_202172">#REF!</definedName>
    <definedName name="_96_102082">#REF!</definedName>
    <definedName name="_96_102161">#REF!</definedName>
    <definedName name="_96_102184">#REF!</definedName>
    <definedName name="_96_202101">#REF!</definedName>
    <definedName name="_96_202103">#REF!</definedName>
    <definedName name="_96_202152">#REF!</definedName>
    <definedName name="_96_202153">#REF!</definedName>
    <definedName name="_96_202162">#REF!</definedName>
    <definedName name="_96_202164">#REF!</definedName>
    <definedName name="_96_202173">#REF!</definedName>
    <definedName name="_97_19190L">#REF!</definedName>
    <definedName name="_97_202102">#REF!</definedName>
    <definedName name="_97_202104">#REF!</definedName>
    <definedName name="_97_202153">#REF!</definedName>
    <definedName name="_97_202154">#REF!</definedName>
    <definedName name="_97_202163">#REF!</definedName>
    <definedName name="_97_20216R1">#REF!</definedName>
    <definedName name="_97_202174">#REF!</definedName>
    <definedName name="_98_102133">#REF!</definedName>
    <definedName name="_98_102162">#REF!</definedName>
    <definedName name="_98_103101">#REF!</definedName>
    <definedName name="_98_202103">#REF!</definedName>
    <definedName name="_98_202111">#REF!</definedName>
    <definedName name="_98_202154">#REF!</definedName>
    <definedName name="_98_202161">#REF!</definedName>
    <definedName name="_98_202164">#REF!</definedName>
    <definedName name="_98_20216R2">#REF!</definedName>
    <definedName name="_98_202181">#REF!</definedName>
    <definedName name="_99_19190T">#REF!</definedName>
    <definedName name="_99_202104">#REF!</definedName>
    <definedName name="_99_202112">#REF!</definedName>
    <definedName name="_99_202161">#REF!</definedName>
    <definedName name="_99_202162">#REF!</definedName>
    <definedName name="_99_20216R3">#REF!</definedName>
    <definedName name="_99_202171">#REF!</definedName>
    <definedName name="_99_202182">#REF!</definedName>
    <definedName name="_990011">#REF!</definedName>
    <definedName name="_990012">#REF!</definedName>
    <definedName name="_990013">#REF!</definedName>
    <definedName name="_990014">#REF!</definedName>
    <definedName name="_99001R3">#REF!</definedName>
    <definedName name="_99002R3">#REF!</definedName>
    <definedName name="_99004R3">#REF!</definedName>
    <definedName name="_A">#REF!</definedName>
    <definedName name="_ABR92">#REF!</definedName>
    <definedName name="_ABR93">#REF!</definedName>
    <definedName name="_ABR98">#REF!</definedName>
    <definedName name="_AcctRec_Ref_01">#REF!</definedName>
    <definedName name="_AcctRec_Ref_02">#REF!</definedName>
    <definedName name="_AcctRec_Ref_03">#REF!</definedName>
    <definedName name="_AcctRec_Ref_04">#REF!</definedName>
    <definedName name="_AcctRec_Ref_05">#REF!</definedName>
    <definedName name="_AcctRec_Ref_06">#REF!</definedName>
    <definedName name="_AcctRec_Ref_07">#REF!</definedName>
    <definedName name="_AcctRec_Ref_08">#REF!</definedName>
    <definedName name="_AcctRec_Ref_09">#REF!</definedName>
    <definedName name="_AcctRec_Ref_10">#REF!</definedName>
    <definedName name="_AcctRec_Ref_11">#REF!</definedName>
    <definedName name="_AcctRec_Ref_12">#REF!</definedName>
    <definedName name="_AGO91">#REF!</definedName>
    <definedName name="_AGO92">#REF!</definedName>
    <definedName name="_AGO93">#REF!</definedName>
    <definedName name="_AGO98">#REF!</definedName>
    <definedName name="_AMO_SingleObject_157336487_ROM_F0.SEC2.Print_1.SEC1.SEC1.BDY.REV_MO_201601_Data_Set_WORK_BILLDET1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">#REF!</definedName>
    <definedName name="_bad1">#REF!</definedName>
    <definedName name="_bad2">#REF!</definedName>
    <definedName name="_bad3">#REF!</definedName>
    <definedName name="_bad4">#REF!</definedName>
    <definedName name="_bad5">#REF!</definedName>
    <definedName name="_balance">#REF!</definedName>
    <definedName name="_BDE1">#REF!</definedName>
    <definedName name="_BDE2">#REF!</definedName>
    <definedName name="_C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IC91">#REF!</definedName>
    <definedName name="_DIC92">#REF!</definedName>
    <definedName name="_DIC93">#REF!</definedName>
    <definedName name="_DIC94">#REF!</definedName>
    <definedName name="_DIC96">#REF!</definedName>
    <definedName name="_DIC97">#REF!</definedName>
    <definedName name="_DIC98">#REF!</definedName>
    <definedName name="_ENE92">#REF!</definedName>
    <definedName name="_ENE93">#REF!</definedName>
    <definedName name="_ENE94">#REF!</definedName>
    <definedName name="_ENE98">#REF!</definedName>
    <definedName name="_EWE1">#REF!</definedName>
    <definedName name="_EWE2">#REF!</definedName>
    <definedName name="_EXP5">#REF!</definedName>
    <definedName name="_FA10">#REF!</definedName>
    <definedName name="_FAC1">#REF!</definedName>
    <definedName name="_FAC10">#REF!</definedName>
    <definedName name="_FAC11">#REF!</definedName>
    <definedName name="_FAC12">#REF!</definedName>
    <definedName name="_FAC2">#REF!</definedName>
    <definedName name="_FAC3">#REF!</definedName>
    <definedName name="_FAC4">#REF!</definedName>
    <definedName name="_FAC5">#REF!</definedName>
    <definedName name="_FAC6">#REF!</definedName>
    <definedName name="_FAC7">#REF!</definedName>
    <definedName name="_FAC8">#REF!</definedName>
    <definedName name="_FAC9">#REF!</definedName>
    <definedName name="_FAM01">#REF!</definedName>
    <definedName name="_FAM02">#REF!</definedName>
    <definedName name="_FAM03">#REF!</definedName>
    <definedName name="_FAM04">#REF!</definedName>
    <definedName name="_FAM05">#REF!</definedName>
    <definedName name="_FAM06">#REF!</definedName>
    <definedName name="_FAM07">#REF!</definedName>
    <definedName name="_FAM08">#REF!</definedName>
    <definedName name="_FAM09">#REF!</definedName>
    <definedName name="_fam1">#REF!</definedName>
    <definedName name="_FAM10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92">#REF!</definedName>
    <definedName name="_FEB93">#REF!</definedName>
    <definedName name="_FEB94">#REF!</definedName>
    <definedName name="_FEB98">#REF!</definedName>
    <definedName name="_Fill" hidden="1">#REF!</definedName>
    <definedName name="_Fin2">#REF!</definedName>
    <definedName name="_FTC2">#REF!</definedName>
    <definedName name="_FY">#REF!</definedName>
    <definedName name="_HNS2">#REF!</definedName>
    <definedName name="_IAR3">#REF!</definedName>
    <definedName name="_idc1">#REF!</definedName>
    <definedName name="_idc2">#REF!</definedName>
    <definedName name="_idf1">#REF!</definedName>
    <definedName name="_idf10">#REF!</definedName>
    <definedName name="_idf2">#REF!</definedName>
    <definedName name="_idf3">#REF!</definedName>
    <definedName name="_idf4">#REF!</definedName>
    <definedName name="_idf5">#REF!</definedName>
    <definedName name="_idf6">#REF!</definedName>
    <definedName name="_idf7">#REF!</definedName>
    <definedName name="_idf8">#REF!</definedName>
    <definedName name="_idf9">#REF!</definedName>
    <definedName name="_Ing2011">#REF!</definedName>
    <definedName name="_ir6">#REF!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C00000075">#REF!</definedName>
    <definedName name="_JC00016368">#REF!</definedName>
    <definedName name="_JE1">#REF!</definedName>
    <definedName name="_JUL91">#REF!</definedName>
    <definedName name="_JUL92">#REF!</definedName>
    <definedName name="_JUL93">#REF!</definedName>
    <definedName name="_JUL94">#REF!</definedName>
    <definedName name="_JUL95">#REF!</definedName>
    <definedName name="_JUL98">#REF!</definedName>
    <definedName name="_JUN92">#REF!</definedName>
    <definedName name="_JUN93">#REF!</definedName>
    <definedName name="_JUN95">#REF!</definedName>
    <definedName name="_JUN96">#REF!</definedName>
    <definedName name="_JUN97">#REF!</definedName>
    <definedName name="_JUN98">#REF!</definedName>
    <definedName name="_Key1" hidden="1">#REF!</definedName>
    <definedName name="_Key2" hidden="1">#REF!</definedName>
    <definedName name="_KM2">#REF!</definedName>
    <definedName name="_KMS2">#REF!</definedName>
    <definedName name="_KSA2">#REF!</definedName>
    <definedName name="_MAR92">#REF!</definedName>
    <definedName name="_MAR93">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hidden="1">{"2002Frcst","05Month",FALSE,"Frcst Format 2002"}</definedName>
    <definedName name="_MAY92">#REF!</definedName>
    <definedName name="_MAY93">#REF!</definedName>
    <definedName name="_MAY94">#REF!</definedName>
    <definedName name="_MAY95">#REF!</definedName>
    <definedName name="_MAY96">#REF!</definedName>
    <definedName name="_MAY98">#REF!</definedName>
    <definedName name="_mdf1">#REF!</definedName>
    <definedName name="_mdf10">#REF!</definedName>
    <definedName name="_mdf2">#REF!</definedName>
    <definedName name="_mdf3">#REF!</definedName>
    <definedName name="_mdf4">#REF!</definedName>
    <definedName name="_mdf5">#REF!</definedName>
    <definedName name="_mdf6">#REF!</definedName>
    <definedName name="_mdf7">#REF!</definedName>
    <definedName name="_mdf8">#REF!</definedName>
    <definedName name="_mdf9">#REF!</definedName>
    <definedName name="_MES1">#REF!</definedName>
    <definedName name="_MES2">#REF!</definedName>
    <definedName name="_Mgn03">#REF!</definedName>
    <definedName name="_Mgn04">#REF!</definedName>
    <definedName name="_Month01">#REF!</definedName>
    <definedName name="_Month02">#REF!</definedName>
    <definedName name="_Month03">#REF!</definedName>
    <definedName name="_Month04">#REF!</definedName>
    <definedName name="_Month05">#REF!</definedName>
    <definedName name="_Month06">#REF!</definedName>
    <definedName name="_Month07">#REF!</definedName>
    <definedName name="_Month08">#REF!</definedName>
    <definedName name="_Month09">#REF!</definedName>
    <definedName name="_Month10">#REF!</definedName>
    <definedName name="_Month11">#REF!</definedName>
    <definedName name="_Month12">#REF!</definedName>
    <definedName name="_NOV91">#REF!</definedName>
    <definedName name="_NOV92">#REF!</definedName>
    <definedName name="_NOV93">#REF!</definedName>
    <definedName name="_NOV94">#REF!</definedName>
    <definedName name="_NOV96">#REF!</definedName>
    <definedName name="_NOV97">#REF!</definedName>
    <definedName name="_NOV98">#REF!</definedName>
    <definedName name="_OCT91">#REF!</definedName>
    <definedName name="_OCT92">#REF!</definedName>
    <definedName name="_OCT93">#REF!</definedName>
    <definedName name="_OCT94">#REF!</definedName>
    <definedName name="_OCT96">#REF!</definedName>
    <definedName name="_OCT97">#REF!</definedName>
    <definedName name="_Order1" hidden="1">255</definedName>
    <definedName name="_Order2" hidden="1">255</definedName>
    <definedName name="_P">#REF!</definedName>
    <definedName name="_P_7">#REF!</definedName>
    <definedName name="_Parse_In" hidden="1">#REF!</definedName>
    <definedName name="_Parse_Out" hidden="1">#REF!</definedName>
    <definedName name="_pc1">#REF!</definedName>
    <definedName name="_pc2">#REF!</definedName>
    <definedName name="_Period">#REF!</definedName>
    <definedName name="_PeriodYTD">#REF!</definedName>
    <definedName name="_pf1">#REF!</definedName>
    <definedName name="_pf10">#REF!</definedName>
    <definedName name="_pf2">#REF!</definedName>
    <definedName name="_pf3">#REF!</definedName>
    <definedName name="_pf4">#REF!</definedName>
    <definedName name="_pf5">#REF!</definedName>
    <definedName name="_pf6">#REF!</definedName>
    <definedName name="_pf7">#REF!</definedName>
    <definedName name="_pf8">#REF!</definedName>
    <definedName name="_pf9">#REF!</definedName>
    <definedName name="_PG1">#REF!</definedName>
    <definedName name="_PG1998">#REF!</definedName>
    <definedName name="_pg19982">#REF!</definedName>
    <definedName name="_PG2">#REF!</definedName>
    <definedName name="_PG3">#N/A</definedName>
    <definedName name="_PG4">#N/A</definedName>
    <definedName name="_PG511">#REF!</definedName>
    <definedName name="_PG514">#REF!</definedName>
    <definedName name="_PG518">#REF!</definedName>
    <definedName name="_PG519">#REF!</definedName>
    <definedName name="_POV2">#REF!</definedName>
    <definedName name="_POV3">#REF!</definedName>
    <definedName name="_POV4">#REF!</definedName>
    <definedName name="_POV5">#REF!</definedName>
    <definedName name="_RDD1">#REF!</definedName>
    <definedName name="_Regression_Out" hidden="1">#REF!</definedName>
    <definedName name="_Regression_X" hidden="1">#REF!</definedName>
    <definedName name="_Regression_Y" hidden="1">#REF!</definedName>
    <definedName name="_rf1">#REF!</definedName>
    <definedName name="_rf10">#REF!</definedName>
    <definedName name="_rf2">#REF!</definedName>
    <definedName name="_rf3">#REF!</definedName>
    <definedName name="_rf4">#REF!</definedName>
    <definedName name="_rf5">#REF!</definedName>
    <definedName name="_rf6">#REF!</definedName>
    <definedName name="_rf7">#REF!</definedName>
    <definedName name="_rf8">#REF!</definedName>
    <definedName name="_rf9">#REF!</definedName>
    <definedName name="_rn_criteria_dc_date">#REF!</definedName>
    <definedName name="_rn_criteria_dc_username">#REF!</definedName>
    <definedName name="_rn_criteria_e1_date">#REF!</definedName>
    <definedName name="_rn_criteria_pb_username">#REF!</definedName>
    <definedName name="_SEP91">#REF!</definedName>
    <definedName name="_SEP92">#REF!</definedName>
    <definedName name="_SEP93">#REF!</definedName>
    <definedName name="_SEP94">#REF!</definedName>
    <definedName name="_SEP96">#REF!</definedName>
    <definedName name="_SEP97">#REF!</definedName>
    <definedName name="_SEP98">#REF!</definedName>
    <definedName name="_so4">#REF!</definedName>
    <definedName name="_Sort" hidden="1">#REF!</definedName>
    <definedName name="_sso4">#REF!</definedName>
    <definedName name="_Table1_In1" hidden="1">#REF!</definedName>
    <definedName name="_Table1_Out" hidden="1">#REF!</definedName>
    <definedName name="_Table2_Out" hidden="1">#REF!</definedName>
    <definedName name="_TB">#REF!</definedName>
    <definedName name="_TB601">#REF!</definedName>
    <definedName name="_TBL2">#REF!</definedName>
    <definedName name="_TC1">#REF!</definedName>
    <definedName name="_TC10">#REF!</definedName>
    <definedName name="_TC101">#REF!</definedName>
    <definedName name="_TC11">#REF!</definedName>
    <definedName name="_TC12">#REF!</definedName>
    <definedName name="_TC2">#REF!</definedName>
    <definedName name="_TC3">#REF!</definedName>
    <definedName name="_TC4">#REF!</definedName>
    <definedName name="_TC5">#REF!</definedName>
    <definedName name="_TC6">#REF!</definedName>
    <definedName name="_TC7">#REF!</definedName>
    <definedName name="_TC8">#REF!</definedName>
    <definedName name="_TC9">#REF!</definedName>
    <definedName name="_tf1">#REF!</definedName>
    <definedName name="_tf10">#REF!</definedName>
    <definedName name="_tf2">#REF!</definedName>
    <definedName name="_tf3">#REF!</definedName>
    <definedName name="_tf4">#REF!</definedName>
    <definedName name="_tf5">#REF!</definedName>
    <definedName name="_tf6">#REF!</definedName>
    <definedName name="_tf7">#REF!</definedName>
    <definedName name="_tf8">#REF!</definedName>
    <definedName name="_tf9">#REF!</definedName>
    <definedName name="_VAR1">#REF!</definedName>
    <definedName name="_VAR2">#REF!</definedName>
    <definedName name="_VAR3">#REF!</definedName>
    <definedName name="_w2" hidden="1">{"SourcesUses",#N/A,TRUE,"CFMODEL";"TransOverview",#N/A,TRUE,"CFMODEL"}</definedName>
    <definedName name="_WE1">#REF!</definedName>
    <definedName name="_WE2">#REF!</definedName>
    <definedName name="_XMMENU_">#REF!</definedName>
    <definedName name="_YTD">#REF!</definedName>
    <definedName name="a" hidden="1">{#N/A,#N/A,TRUE,"SDGE";#N/A,#N/A,TRUE,"GBU";#N/A,#N/A,TRUE,"TBU";#N/A,#N/A,TRUE,"EDBU";#N/A,#N/A,TRUE,"ExclCC"}</definedName>
    <definedName name="A_impresión_IM">#REF!</definedName>
    <definedName name="A1105228">#REF!</definedName>
    <definedName name="A1106208">#REF!</definedName>
    <definedName name="A1110003">#REF!</definedName>
    <definedName name="A1110055">#REF!</definedName>
    <definedName name="A1111000">#REF!</definedName>
    <definedName name="A1351004">#REF!</definedName>
    <definedName name="A1450000">#REF!</definedName>
    <definedName name="A1451301">#REF!</definedName>
    <definedName name="A1460000">#REF!</definedName>
    <definedName name="A1460300">#REF!</definedName>
    <definedName name="A1461302">#REF!</definedName>
    <definedName name="A2120000">#REF!</definedName>
    <definedName name="A2125000">#REF!</definedName>
    <definedName name="A2160000">#REF!</definedName>
    <definedName name="A2160003">#REF!</definedName>
    <definedName name="A2160040">#REF!</definedName>
    <definedName name="A2163016">#REF!</definedName>
    <definedName name="A2163040">#REF!</definedName>
    <definedName name="A2197021">#REF!</definedName>
    <definedName name="A2540000">#REF!</definedName>
    <definedName name="A2540008">#REF!</definedName>
    <definedName name="A2540306">#REF!</definedName>
    <definedName name="aa">#REF!</definedName>
    <definedName name="aaa" hidden="1">{"Income Statement",#N/A,FALSE,"CFMODEL";"Balance Sheet",#N/A,FALSE,"CFMODEL"}</definedName>
    <definedName name="aaaa">#REF!</definedName>
    <definedName name="aaaaa" hidden="1">{#N/A,#N/A,TRUE,"SDGE";#N/A,#N/A,TRUE,"GBU";#N/A,#N/A,TRUE,"TBU";#N/A,#N/A,TRUE,"EDBU";#N/A,#N/A,TRUE,"ExclCC"}</definedName>
    <definedName name="aaaaaa">#REF!</definedName>
    <definedName name="aaaaaaa">#REF!</definedName>
    <definedName name="aaaaaaaaaaaaa" hidden="1">{"SourcesUses",#N/A,TRUE,"CFMODEL";"TransOverview",#N/A,TRUE,"CFMODEL"}</definedName>
    <definedName name="aaaaaaaaaaaaaaa">#REF!</definedName>
    <definedName name="abc" hidden="1">"3Q12KMQDU0T4XKGIPPUR4OEMV"</definedName>
    <definedName name="ABC4_Val_Billed_out">#REF!</definedName>
    <definedName name="ABC5_Val_Overhead">#REF!</definedName>
    <definedName name="ABC6_Ovh_Cr">#REF!</definedName>
    <definedName name="ABC7_Q_BUCU2">#REF!</definedName>
    <definedName name="ABC8_Q_BUCU1">#REF!</definedName>
    <definedName name="ABC8_Q_BUCU1a">#REF!</definedName>
    <definedName name="ABCBSE0">#REF!</definedName>
    <definedName name="ABCBSE1">#REF!</definedName>
    <definedName name="ABCBSE2">#REF!</definedName>
    <definedName name="AccCshTgl">#REF!</definedName>
    <definedName name="Account">#REF!</definedName>
    <definedName name="Account_Choice">#REF!</definedName>
    <definedName name="AccountDesc">#REF!</definedName>
    <definedName name="AccountNumber">#REF!</definedName>
    <definedName name="AccountTypeRef">#REF!</definedName>
    <definedName name="AccountTypes">#REF!</definedName>
    <definedName name="ACCRD_VACATION">#REF!</definedName>
    <definedName name="ACCRUAL_1">#REF!</definedName>
    <definedName name="ACCRUAL_2">#REF!</definedName>
    <definedName name="ACCTPAY">#REF!</definedName>
    <definedName name="Accts">#REF!</definedName>
    <definedName name="acero">#REF!</definedName>
    <definedName name="ACT">#REF!</definedName>
    <definedName name="Activity">#REF!</definedName>
    <definedName name="Activo">#REF!</definedName>
    <definedName name="Activo___Pasivo">#REF!</definedName>
    <definedName name="Activo_Depfinanciera">#REF!</definedName>
    <definedName name="Activo_Deptributaria">#REF!</definedName>
    <definedName name="Activo_DepUSGaap">#REF!</definedName>
    <definedName name="ACTIVOS">#REF!</definedName>
    <definedName name="actual">#REF!</definedName>
    <definedName name="ActualMo">#REF!</definedName>
    <definedName name="Actuals">#REF!</definedName>
    <definedName name="ACUMULABLE">#REF!</definedName>
    <definedName name="ad" hidden="1">{"var_page",#N/A,FALSE,"template"}</definedName>
    <definedName name="Ad_Valorem_Taxes">#REF!</definedName>
    <definedName name="adafdadf" hidden="1">{"Var_page",#N/A,FALSE,"template"}</definedName>
    <definedName name="Adj_2190047">#REF!</definedName>
    <definedName name="AdjCostElem">#REF!</definedName>
    <definedName name="Adjust300000">#REF!</definedName>
    <definedName name="Adjust41100">#REF!</definedName>
    <definedName name="Adjust41300">#REF!</definedName>
    <definedName name="Adjust41500">#REF!</definedName>
    <definedName name="Adjust41700">#REF!</definedName>
    <definedName name="Adjust41900">#REF!</definedName>
    <definedName name="Adjust42100">#REF!</definedName>
    <definedName name="Adjust59750">#REF!</definedName>
    <definedName name="Adjust91000">#REF!</definedName>
    <definedName name="Adjust95001">#REF!</definedName>
    <definedName name="Adjust98004">#REF!</definedName>
    <definedName name="Adjust98374">#REF!</definedName>
    <definedName name="Adjust99000">#REF!</definedName>
    <definedName name="AdjustRow300300">#REF!</definedName>
    <definedName name="AdjustRow99001">#REF!</definedName>
    <definedName name="advalorumtaxRate">#REF!</definedName>
    <definedName name="AEAP">#REF!</definedName>
    <definedName name="AEAP_AMTS">#REF!</definedName>
    <definedName name="AF">#REF!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ff">#REF!</definedName>
    <definedName name="AFTA">#REF!</definedName>
    <definedName name="AftertaxRateofReturn">#REF!</definedName>
    <definedName name="AG" hidden="1">#REF!</definedName>
    <definedName name="AG_EleSpilt2008">#REF!</definedName>
    <definedName name="AG_EleSplit2008">#REF!</definedName>
    <definedName name="AG_GasSplit2008">#REF!</definedName>
    <definedName name="AJUSTE">#REF!</definedName>
    <definedName name="ALERT2">#REF!</definedName>
    <definedName name="ALL">#REF!</definedName>
    <definedName name="ALLOC">#N/A</definedName>
    <definedName name="Alloc_Mx1">#REF!</definedName>
    <definedName name="Alloc_Mx2">#REF!</definedName>
    <definedName name="ALLOCATORS">#REF!</definedName>
    <definedName name="ALLOCMAP">#REF!</definedName>
    <definedName name="allthree">#REF!,#REF!,#REF!</definedName>
    <definedName name="AmntQryPushChemsAnions">#REF!</definedName>
    <definedName name="AmntQryPushChemsCations">#REF!</definedName>
    <definedName name="AmntQryPushChemsColliods">#REF!</definedName>
    <definedName name="AmntQryPushChemsGases">#REF!</definedName>
    <definedName name="AmntqryPushChemsH2S">#REF!</definedName>
    <definedName name="AmntQryPushChemspH">#REF!</definedName>
    <definedName name="AmntQryPushChemsSolids">#REF!</definedName>
    <definedName name="AmntqryPushChemsTemp">#REF!</definedName>
    <definedName name="AmntqryPushChemsTOC">#REF!</definedName>
    <definedName name="an">#REF!</definedName>
    <definedName name="ANAAvoid">#REF!</definedName>
    <definedName name="ANAIOU">#REF!</definedName>
    <definedName name="ANALYSIS">#REF!</definedName>
    <definedName name="ANAMMBtu">#REF!</definedName>
    <definedName name="ANAMonth">#REF!</definedName>
    <definedName name="ANAMWh">#REF!</definedName>
    <definedName name="ANATotAmt">#REF!</definedName>
    <definedName name="ANAType">#REF!</definedName>
    <definedName name="ANAVend">#REF!</definedName>
    <definedName name="anscount" hidden="1">2</definedName>
    <definedName name="application">#REF!</definedName>
    <definedName name="APR">#REF!</definedName>
    <definedName name="ARA_Threshold">#REF!</definedName>
    <definedName name="ARange24" hidden="1">#REF!</definedName>
    <definedName name="ARP_Threshold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sets">#REF!,#REF!,#REF!,#REF!,#REF!,#REF!,#REF!,#REF!,#REF!,#REF!,#REF!,#REF!,#REF!,#REF!</definedName>
    <definedName name="ASSUM">#REF!</definedName>
    <definedName name="att">#REF!</definedName>
    <definedName name="atticinsulation">#REF!</definedName>
    <definedName name="atticweatherstripping">#REF!</definedName>
    <definedName name="AUG">#REF!</definedName>
    <definedName name="Availability_Within_Plant_Control">#REF!</definedName>
    <definedName name="AVD_COST">#REF!</definedName>
    <definedName name="b" hidden="1">{#N/A,#N/A,TRUE,"SDGE";#N/A,#N/A,TRUE,"GBU";#N/A,#N/A,TRUE,"TBU";#N/A,#N/A,TRUE,"EDBU";#N/A,#N/A,TRUE,"ExclCC"}</definedName>
    <definedName name="B_L">#REF!</definedName>
    <definedName name="B_Margin10">#REF!</definedName>
    <definedName name="B_MTR">6</definedName>
    <definedName name="Bal_Sheet_Chilquinta_5year">#REF!</definedName>
    <definedName name="Bal_Sheet_Chilquinta_Budget">#REF!</definedName>
    <definedName name="Bal_Sheet_Inversiones_5year">#REF!</definedName>
    <definedName name="Bal_Sheet_Inversiones_Budget">#REF!</definedName>
    <definedName name="BALANCE">#REF!</definedName>
    <definedName name="Balance_dolar">#REF!</definedName>
    <definedName name="Balance_for_Sch_M">#REF!</definedName>
    <definedName name="Balance_Pesos">#REF!</definedName>
    <definedName name="Balance_sheet">#REF!</definedName>
    <definedName name="Balance_sheet_10_years">#REF!</definedName>
    <definedName name="Balance_Sheet_Analysis">#REF!</definedName>
    <definedName name="Balance_Sheet_Analysis_CE">#REF!</definedName>
    <definedName name="Balances">#REF!</definedName>
    <definedName name="BalanceSheet">#REF!</definedName>
    <definedName name="BALANT">#REF!</definedName>
    <definedName name="Balanza">#REF!</definedName>
    <definedName name="balanzas">#REF!</definedName>
    <definedName name="BalCU">#REF!</definedName>
    <definedName name="BalCU_09">#REF!</definedName>
    <definedName name="BALOI">#REF!</definedName>
    <definedName name="base">#REF!</definedName>
    <definedName name="base_capacity">#REF!</definedName>
    <definedName name="Base_Customers">#REF!</definedName>
    <definedName name="BaseCase">#REF!</definedName>
    <definedName name="BaseDate">#REF!</definedName>
    <definedName name="BaseDatos">#REF!</definedName>
    <definedName name="baseiae">#REF!</definedName>
    <definedName name="bases">#REF!</definedName>
    <definedName name="BaseYear">#REF!</definedName>
    <definedName name="BASISADJ">#REF!</definedName>
    <definedName name="BASISADJBORDER">#REF!</definedName>
    <definedName name="bbad6">#REF!</definedName>
    <definedName name="BCAP_Period">#REF!</definedName>
    <definedName name="BdClsgDt2">#REF!</definedName>
    <definedName name="BDE0">#REF!</definedName>
    <definedName name="Beg_Bal">#REF!</definedName>
    <definedName name="BEGINNING">#REF!</definedName>
    <definedName name="Benefits_Rate">#REF!</definedName>
    <definedName name="BEx00GHMXV67V1IG4T3LJKINJOCE" hidden="1">Addn #REF!</definedName>
    <definedName name="BEx00NZ7E5MCKBWJU6YPJ0CIZGM1" hidden="1">#REF!</definedName>
    <definedName name="BEx00RKU39JBM7SUSNPNGYECEJZV" hidden="1">Addn #REF!</definedName>
    <definedName name="BEx00VMF6OHXZLZWCWECCE3SHOY6" hidden="1">Functional #REF!</definedName>
    <definedName name="BEx018IE720H8Z2DTAJU85MF1MQT" hidden="1">Addn #REF!</definedName>
    <definedName name="BEx018NP0S5GEJKB3HT0W5HEFFUW" hidden="1">Functional #REF!</definedName>
    <definedName name="BEx01A5MM0X3EW0B595MY7WRLW01" hidden="1">Addn #REF!</definedName>
    <definedName name="BEx01D087DSHBK4MOGCV0J1A9O5C" hidden="1">SEU Func #REF!</definedName>
    <definedName name="BEx01F3QM3HEPCWWJJEX0L0RVWAN" hidden="1">#REF!</definedName>
    <definedName name="BEx01KCHKZJCF91ETSRPIFWQQAC1" hidden="1">Addn #REF!</definedName>
    <definedName name="BEx028MGCR0BV1OQZV038K5A4KR7" hidden="1">Addn #REF!</definedName>
    <definedName name="BEx02JEVS5Y9ANXL35AI60XC861X" hidden="1">Addn #REF!</definedName>
    <definedName name="BEx04128O1W72UO1QC7UCPNNZG9Z" hidden="1">Financial &amp; Non-#REF!</definedName>
    <definedName name="BEx1EQLVKGR0YQ630F75LKBMUD9Q" hidden="1">#REF!</definedName>
    <definedName name="BEx1FMDJGHELQUASX5HFL9J4RE3D" hidden="1">SEU Func #REF!</definedName>
    <definedName name="BEx1FN9XD8476NWAOIPFIQFAP91R" hidden="1">Addn #REF!</definedName>
    <definedName name="BEx1G128RXM0XJFJS75YTQJP1Q9R" hidden="1">SEU Func #REF!</definedName>
    <definedName name="BEx1G9AW6BYCF2WYM1TVBBM7QSC9" hidden="1">#REF!</definedName>
    <definedName name="BEx1GFG4TPKIQWVZUC3BRZ33360O" hidden="1">#REF!</definedName>
    <definedName name="BEx1GH8V32T74W3SDLZNWIEFOJMB" hidden="1">SEU Func Area by #REF!</definedName>
    <definedName name="BEx1GJSHRDLE9CKAZP6VYGNF8WAG" hidden="1">SEU Func Area by #REF!</definedName>
    <definedName name="BEx1GP6Q18Y44JCRA9DPKE7V7882" hidden="1">SEU Func #REF!</definedName>
    <definedName name="BEx1GV6HL426WS23WUK9S7XW7FX9" hidden="1">Addn #REF!</definedName>
    <definedName name="BEx1GY13FUWX193W8IDTUD617BUN" hidden="1">Functional #REF!</definedName>
    <definedName name="BEx1HQCNLA2KXL1D5E998O0G20TZ" hidden="1">SEU Driver #REF!</definedName>
    <definedName name="BEx1HT78JLDAMJRZ3P9PTYM0U8XS" hidden="1">SCG Func #REF!</definedName>
    <definedName name="BEx1ID9XWI0EXHZYLQIL8D0C0WH5" hidden="1">Addn #REF!</definedName>
    <definedName name="BEx1IK0TJV8J9XYO8DS8X7JYCB14" hidden="1">SEU Func #REF!</definedName>
    <definedName name="BEx1J0T1LZ9TBG36H8UB1M80V9AK" hidden="1">Functional #REF!</definedName>
    <definedName name="BEx1J4916QYSR8WPX1XHGOWA103Q" hidden="1">SEU Func Comm by #REF!</definedName>
    <definedName name="BEx1JF6S184IMMIL22WMI24WC7HD" hidden="1">Addn #REF!</definedName>
    <definedName name="BEx1JGDY5NT12UZS6711YPIP9E4I" hidden="1">#REF!</definedName>
    <definedName name="BEx1JPJ3GNL4JBOQ0VTJ2F27GORL" hidden="1">[0]!SDGE Func #REF!</definedName>
    <definedName name="BEx1L5DJE8K7R3Y5C1GBMPG80XDP" hidden="1">Addn #REF!</definedName>
    <definedName name="BEx1L7RW4E4AHIWD20SD8XXF8XY4" hidden="1">SEU Driver #REF!</definedName>
    <definedName name="BEx1LKYMFDZHFZ6EQ50UC0ZEGJGN" hidden="1">Addn #REF!</definedName>
    <definedName name="BEx1LSGD5W6G03IPF1V0A8O9XNWR" hidden="1">Functional #REF!</definedName>
    <definedName name="BEx1LVWJKI98V71VUT7OAJ5CAMKN" hidden="1">Addn #REF!</definedName>
    <definedName name="BEx1MHBUVWYO0XOUSCOV752SUYZE" hidden="1">Financial &amp; Non-#REF!</definedName>
    <definedName name="BEx1NAJS89E9Y0NV0RM3KUU5CB5R" hidden="1">Addn #REF!</definedName>
    <definedName name="BEx1NQKYIAPPIOD2SMZ7820ZNOSF" hidden="1">Addn #REF!</definedName>
    <definedName name="BEx1NVOE7GJ6WKW7I9CREZ2GP8TD" hidden="1">Addn #REF!</definedName>
    <definedName name="BEx1O54CDEKZNW8NQYXSU5O9H2LF" hidden="1">[0]!SDGE Func #REF!</definedName>
    <definedName name="BEx1OTUFQX114IUT3GN0TVYSYB5M" hidden="1">Addn #REF!</definedName>
    <definedName name="BEx1P3FODKMSYNP46H6VG2XDKGC7" hidden="1">Financial &amp; Non-#REF!</definedName>
    <definedName name="BEx1Q0EIX8A33V3LFNH493ILI0HX" hidden="1">Addn #REF!</definedName>
    <definedName name="BEx1Q0JTU5M0YHKGIG4H1DP3QQOY" hidden="1">SEU Func #REF!</definedName>
    <definedName name="BEx1R3TB96C84UAF24S3ITS3JH5R" hidden="1">SCG Func #REF!</definedName>
    <definedName name="BEx1R49EW58CQXI9JK7BKROC7KN1" hidden="1">Addn #REF!</definedName>
    <definedName name="BEx1RGJR2PVQ3D3SA5X6L9QPM7F4" hidden="1">Functional #REF!</definedName>
    <definedName name="BEx1RME8LVJIKMHRI4PHSH9V2CVY" hidden="1">Addn #REF!</definedName>
    <definedName name="BEx1ROXUWY4JF43R22YGQV8VS0G7" hidden="1">Addn #REF!</definedName>
    <definedName name="BEx1S29YABN753A629BX6PXBFA96" hidden="1">Addn #REF!</definedName>
    <definedName name="BEx1S5Q3TCX96WTELY74HA2ASVJT" hidden="1">#REF!</definedName>
    <definedName name="BEx1SDTFFOGLBUZL27LL4A0YI943" hidden="1">Addn #REF!</definedName>
    <definedName name="BEx1SIWTLD5J30EPTJW7XO561SJG" hidden="1">#REF!</definedName>
    <definedName name="BEx1SMCVHCJUCMC4FVFM78N6H72U" hidden="1">SEU Func #REF!</definedName>
    <definedName name="BEx1STULMAWD0NEAREILM64OPY00" hidden="1">Addn #REF!</definedName>
    <definedName name="BEx1SUWGDLGRUWXJTM1C7TJGIJR8" hidden="1">Addn #REF!</definedName>
    <definedName name="BEx1T3QNED4G45NO2INJRTKAD45T" hidden="1">Functional #REF!</definedName>
    <definedName name="BEx1T8U2JOKCUEEX4YLT03SKWQ6G" hidden="1">[0]!SDGE Func #REF!</definedName>
    <definedName name="BEx1TETUI9OXKL0Z7E9VQDC08FJG" hidden="1">Addn #REF!</definedName>
    <definedName name="BEx1UIJDWIKALV3EM8BJYPLENFMV" hidden="1">Addn #REF!</definedName>
    <definedName name="BEx1UWMHP3RS3MO76CVAU4P9KH2B" hidden="1">SEU Func Area by #REF!</definedName>
    <definedName name="BEx1V5M8GZ4M0D63HGWVN0QG25LG" hidden="1">SEU Driver by Func #REF!</definedName>
    <definedName name="BEx1VKLP2EMBATC7SZ4FLJRJ8VFI" hidden="1">SCG Func #REF!</definedName>
    <definedName name="BEx1VV8NGNLAOB6X4WL8PL46CSCB" hidden="1">Functional #REF!</definedName>
    <definedName name="BEx1WEPZTS8G9SY4FERGMHWFIYY3" hidden="1">SCG Func #REF!</definedName>
    <definedName name="BEx1X9AICW4MTOYHJ5TS4E03359S" hidden="1">SEU Func #REF!</definedName>
    <definedName name="BEx1XZ7QPNQFFG75UYWAOLXQJXWJ" hidden="1">SEU Driver by Func #REF!</definedName>
    <definedName name="BEx3AEHZW9LV0JGOI3140E9RU17M" hidden="1">Addn #REF!</definedName>
    <definedName name="BEx3BOSY29ELEJ90MCIEMAGOLTHV" hidden="1">SEU Func Area by #REF!</definedName>
    <definedName name="BEx3BY8WKSOC5XACCR5M2YP8BP70" hidden="1">#REF!</definedName>
    <definedName name="BEx3C0HPWFOJP9Q302IKBHWFV9DX" hidden="1">SEU Func #REF!</definedName>
    <definedName name="BEx3CT48SATJWIT8QHVS6DQ5P4LM" hidden="1">Financial &amp; Non-#REF!</definedName>
    <definedName name="BEx3CYT1ZL8MYON1H0NO1OCITU6Y" hidden="1">#REF!</definedName>
    <definedName name="BEx3D2K1ZM1P4KC7KYJ0X36ABUFH" hidden="1">SEU Func Comm by #REF!</definedName>
    <definedName name="BEx3D83Q0RX8NCO14VJZ6F7PPS9D" hidden="1">SEU Func #REF!</definedName>
    <definedName name="BEx3DKDXLAZ3571ELHUDJ1PNATW8" hidden="1">SEU Driver #REF!</definedName>
    <definedName name="BEx3DY6A6OPCMFSTO9WZP1NEBG24" hidden="1">#REF!</definedName>
    <definedName name="BEx3E1GWXLZJM9TQAB3W6662B9QP" hidden="1">Addn #REF!</definedName>
    <definedName name="BEx3E9PPY44KH2XGA8UMDMWC8W3I" hidden="1">#REF!</definedName>
    <definedName name="BEx3EA5SXED2RVVFEO20G847BZSN" hidden="1">#REF!</definedName>
    <definedName name="BEx3EAREXYW79BJYLUDYECDKM9AL" hidden="1">SEU Func Area by #REF!</definedName>
    <definedName name="BEx3EXJFOP6C1X0JLHB9Q8FAQTXP" hidden="1">#REF!</definedName>
    <definedName name="BEx3FID7JXDA6WTSV4AEOCFHW8I2" hidden="1">Addn #REF!</definedName>
    <definedName name="BEx3G7OW5MPIEEHI12V7QP9OZ8AH" hidden="1">#REF!</definedName>
    <definedName name="BEx3GFXO9P9TWVWKR9NW8N5RVFU7" hidden="1">SEU Driver #REF!</definedName>
    <definedName name="BEx3GXM8YOHYYQ8YL2U1M52A29Z0" hidden="1">Functional #REF!</definedName>
    <definedName name="BEx3HE3PCILPEW4KD2C00CJNRJZZ" hidden="1">SEU Driver #REF!</definedName>
    <definedName name="BEx3HSXOVI1E2FREWWS86O8R19E2" hidden="1">Financial &amp; Non-#REF!</definedName>
    <definedName name="BEx3IZN5224O9JUXPERTAGQ9BHZP" hidden="1">#REF!</definedName>
    <definedName name="BEx3JAA3E69G5K7ODRWCZN7HKKAB" hidden="1">Addn #REF!</definedName>
    <definedName name="BEx3K3Y9OPKSIZA0E1EEG4NT5B0T" hidden="1">Addn #REF!</definedName>
    <definedName name="BEx3K7UJ43OGQ20KNWYO03FVJ96T" hidden="1">Financial &amp; Non-#REF!</definedName>
    <definedName name="BEx3KH51243KR3TT5ZRP4W4KYX6S" hidden="1">SCG Func #REF!</definedName>
    <definedName name="BEx3LQ3AM8COFHOZW48MW1PCSMFB" hidden="1">Addn #REF!</definedName>
    <definedName name="BEx3LW39LX1DJIBZWULPI9CMSOC2" hidden="1">Addn #REF!</definedName>
    <definedName name="BEx3M7H9TQG9BSH3XCM8YAT6G6WJ" hidden="1">Financial &amp; Non-#REF!</definedName>
    <definedName name="BEx3M7XDIMHCSLM9Y2AT9NWLAOMY" hidden="1">Addn #REF!</definedName>
    <definedName name="BEx3MH2DKQSONMDJMVD4F2NKNM7G" hidden="1">Addn #REF!</definedName>
    <definedName name="BEx3MSGDXGW7OSHCKKQPMKKDR21A" hidden="1">Addn #REF!</definedName>
    <definedName name="BEx3N1G1UA6DMAIM7LIDXN7RKUUX" hidden="1">[0]!SDGE Func #REF!</definedName>
    <definedName name="BEx3N3EA4VJGB0V14C2HEGPXKP2I" hidden="1">Addn #REF!</definedName>
    <definedName name="BEx3NAFRIW5XWQA3OPN0Q24T0T42" hidden="1">Financial &amp; Non-#REF!</definedName>
    <definedName name="BEx3NEXKLPYH9X4KCYI7ESLC2GL4" hidden="1">Financial &amp; Non-#REF!</definedName>
    <definedName name="BEx3NFJ7AEGQPC1L8HQ9OPJ6HJVG" hidden="1">Addn #REF!</definedName>
    <definedName name="BEx3O5R5RBVLXHLE9AEKHF7TPET5" hidden="1">#REF!</definedName>
    <definedName name="BEx3O9Y9QHE201PEADOXXL01T8B9" hidden="1">SCG Func #REF!</definedName>
    <definedName name="BEx3OJ3EWCV3784K3YFC4RASIOGF" hidden="1">Functional #REF!</definedName>
    <definedName name="BEx3OXMM1O9DHZBX8KCTCAFXL35R" hidden="1">Addn #REF!</definedName>
    <definedName name="BEx3P4YVTSBLV0SJS5A82ANHBVG4" hidden="1">#REF!</definedName>
    <definedName name="BEx3P9GQUDWNPS9CL9O88YIYTG2B" hidden="1">[0]!SDGE Func #REF!</definedName>
    <definedName name="BEx3PUG0WDX3VMOW3YC9L7FA6795" hidden="1">#REF!</definedName>
    <definedName name="BEx3Q0FSCMFGDFRA18K779PC5SOU" hidden="1">SEU Driver #REF!</definedName>
    <definedName name="BEx3RK6IMVTK41YUUGFJYXS2R12V" hidden="1">Financial &amp; Non-#REF!</definedName>
    <definedName name="BEx3SF7B3E0AIY3RJREOCHFQ6ZOY" hidden="1">Functional #REF!</definedName>
    <definedName name="BEx3SOHSXK5I2AX8UQ1367PVN94C" hidden="1">#REF!</definedName>
    <definedName name="BEx3TD2DG6QMJ5IKJIUBGBZEPEPO" hidden="1">SEU Func Comm by #REF!</definedName>
    <definedName name="BEx3TLGJC8Q5WEWUNPCRP8YQCT4M" hidden="1">SEU Func Area by #REF!</definedName>
    <definedName name="BEx3TM242XQQHIQCIHLY63VDLGQ0" hidden="1">SEU Func #REF!</definedName>
    <definedName name="BEx3TPT1WV6YQ4RGA0ZEFJ7WEOQQ" hidden="1">Addn #REF!</definedName>
    <definedName name="BEx3UJ0Y0EKCX55B0WAD89K1I9A2" hidden="1">SEU Driver #REF!</definedName>
    <definedName name="BEx5793NUDQFE11HUM4WTJY9IFKN" hidden="1">Addn #REF!</definedName>
    <definedName name="BEx58N01LLZ8ZKB5V5P7UG5JZLSX" hidden="1">Addn #REF!</definedName>
    <definedName name="BEx59250F3FSWLBU1PX6J51NGMF2" hidden="1">Addn #REF!</definedName>
    <definedName name="BEx5931D0OK7253V4DKCZOJQ7CF6" hidden="1">Financial &amp; Non-#REF!</definedName>
    <definedName name="BEx59BA1716EYX5N0PFQ93LXY7R1" hidden="1">Addn #REF!</definedName>
    <definedName name="BEx59DOBKH8VQ98XK7SNHA8B047T" hidden="1">Addn #REF!</definedName>
    <definedName name="BEx59EQ7A4HVKPNS0I2HIPB8NOKJ" hidden="1">[0]!SDGE Func #REF!</definedName>
    <definedName name="BEx59JYWXN9L4GE0O40TJIRHE8P3" hidden="1">SEU Func #REF!</definedName>
    <definedName name="BEx59Y216NXUJ0GAPO3YO3VAVU7Y" hidden="1">Financial &amp; Non-#REF!</definedName>
    <definedName name="BEx5B9K3B02PJMMXXC4SKP6NO2CI" hidden="1">Addn #REF!</definedName>
    <definedName name="BEx5BDAX4V28AHZW9HVCC9TEMJW6" hidden="1">#REF!</definedName>
    <definedName name="BEx5BIUKY4Q3KD7JK9A78SJHIT4S" hidden="1">#REF!</definedName>
    <definedName name="BEx5BSVY0ZJU5LWHW14G30FZ7WNT" hidden="1">Addn #REF!</definedName>
    <definedName name="BEx5C9THJ886U0S3S65HH25DA6L5" hidden="1">Addn #REF!</definedName>
    <definedName name="BEx5CU1WA73BOAX4HZBTE4D3COW6" hidden="1">Addn #REF!</definedName>
    <definedName name="BEx5D9C4Z9LRXWV58SC94GBRMFS4" hidden="1">SEU Func #REF!</definedName>
    <definedName name="BEx5DQV9BM9CHGYMW87AFZOP9S9B" hidden="1">Addn #REF!</definedName>
    <definedName name="BEx5DXGLRIFRGETUGZDVNCCYOHKD" hidden="1">Financial &amp; Non-#REF!</definedName>
    <definedName name="BEx5DXWQFTJFHRMSE4FWPHTKLTIE" hidden="1">SEU Func #REF!</definedName>
    <definedName name="BEx5E7COVKY842P1212KOBRHK4DE" hidden="1">SEU Func #REF!</definedName>
    <definedName name="BEx5EB8XUYYLCXPJ8V9C1FHYJ0T8" hidden="1">[0]!SDGE Func #REF!</definedName>
    <definedName name="BEx5EDY0WYS351CC34O3AXLT11TX" hidden="1">SEU Func Area by #REF!</definedName>
    <definedName name="BEx5EN8J7513PCBQXOTXOOM8Y8MZ" hidden="1">Addn #REF!</definedName>
    <definedName name="BEx5EXQ67TILJNNHBN4C5BJGDT2H" hidden="1">#REF!</definedName>
    <definedName name="BEx5F7GQQLV72KNSTYT1DT4534TY" hidden="1">SEU Func #REF!</definedName>
    <definedName name="BEx5F9PR9BI8ZTQCHZVT9MSMKIGL" hidden="1">SEU Driver #REF!</definedName>
    <definedName name="BEx5F9V2SND4PHG740J2N3F13YXZ" hidden="1">Addn #REF!</definedName>
    <definedName name="BEx5FLJVHRG42QI195ANYO5RJEOE" hidden="1">Addn #REF!</definedName>
    <definedName name="BEx5G26LL7JG28WLELU77NB94D24" hidden="1">SCG Func #REF!</definedName>
    <definedName name="BEx5G3U1F5AV1D9DLRNKT33F8PWY" hidden="1">#REF!</definedName>
    <definedName name="BEx5G98A5G4DVMI1IHKJZL8ND4SW" hidden="1">SEU Func Area by #REF!</definedName>
    <definedName name="BEx5GI7TBQH1IAHOJZEVZ991ZJ52" hidden="1">Financial &amp; Non-#REF!</definedName>
    <definedName name="BEx5H0NECIJJL39PTFDGTA8QX80R" hidden="1">SEU Func #REF!</definedName>
    <definedName name="BEx5H3CIHK23F0WPY14ZVTSVWBAZ" hidden="1">Addn #REF!</definedName>
    <definedName name="BEx5H5W59HFH8HXCBHJBY5UPH7F4" hidden="1">SEU Func #REF!</definedName>
    <definedName name="BEx5HV2GH2NKG2ZMBKOBBJNFI428" hidden="1">Functional #REF!</definedName>
    <definedName name="BEx5HYINOA160CH9GI3QOUK508N2" hidden="1">[0]!SDGE Func #REF!</definedName>
    <definedName name="BEx5JAX4AOZH9O950U7GVQJFTIZ6" hidden="1">SEU Func #REF!</definedName>
    <definedName name="BEx5JUEFFFWCNP5ECB9KK9FN8XU6" hidden="1">Financial &amp; Non-#REF!</definedName>
    <definedName name="BEx5JXUFOJ8QL1O4OV01U73K97XN" hidden="1">Functional #REF!</definedName>
    <definedName name="BEx5K9DRXLRKAIGVBD5ZA5VX98K8" hidden="1">SEU Func #REF!</definedName>
    <definedName name="BEx5KBS25AF4Y2ZDIIANYJ4A7O9D" hidden="1">Addn #REF!</definedName>
    <definedName name="BEx5KBS2YIR4PFJ5IOP3TFWY2PPX" hidden="1">Functional #REF!</definedName>
    <definedName name="BEx5KCOEOJ2CEGE7RRL3BY5L9FNN" hidden="1">Financial &amp; Non-#REF!</definedName>
    <definedName name="BEx5KDKSPYR1TLV0X9KORPRO1TQF" hidden="1">SEU Driver by Func #REF!</definedName>
    <definedName name="BEx5KV9DMMK99WN0JMGJ25NAV4UE" hidden="1">SEU Driver #REF!</definedName>
    <definedName name="BEx5L2LUQAKQCZVHOCD9ZBZYYS4B" hidden="1">#REF!</definedName>
    <definedName name="BEx5LC73IA7G6DRD2JU2BP27482T" hidden="1">SEU Func #REF!</definedName>
    <definedName name="BEx5LG37VMLUGZYZ8Z96WYEWHYEH" hidden="1">Addn #REF!</definedName>
    <definedName name="BEx5LYTLLDSL43P8M6Q9VD7IRKT4" hidden="1">Addn #REF!</definedName>
    <definedName name="BEx5LZPZQ0Q3M0HD4JMAQUTI58KJ" hidden="1">Functional #REF!</definedName>
    <definedName name="BEx5MA26EHX7VNGSNNAZ0KZMX02D" hidden="1">SEU Func #REF!</definedName>
    <definedName name="BEx5MD7IFYQJG8DF8PBO3RALXN2V" hidden="1">Addn #REF!</definedName>
    <definedName name="BEx5MNUHM5YPFC1YNX13K7M2LD9F" hidden="1">SEU Driver #REF!</definedName>
    <definedName name="BEx5MW8LCJWSC3TFMS4W8AI5J8VG" hidden="1">SEU Func Comm by #REF!</definedName>
    <definedName name="BEx5NK2ADYL3ELV1XHFPFOV8W42D" hidden="1">[0]!SDGE Func #REF!</definedName>
    <definedName name="BEx5OAL3NTNMHU9ERQOWTX8NTMX9" hidden="1">#REF!</definedName>
    <definedName name="BEx5OF2X01GCRGDKH63EW0B09RRJ" hidden="1">Financial &amp; Non-#REF!</definedName>
    <definedName name="BEx5PS8FN2D4DOX6U1J943CZH0LU" hidden="1">Functional #REF!</definedName>
    <definedName name="BEx5QQEG5M04N5YQ20UR10EWJ6M3" hidden="1">Addn #REF!</definedName>
    <definedName name="BEx73WIB65EZVKX73XD21IFUO36J" hidden="1">Financial &amp; Non-#REF!</definedName>
    <definedName name="BEx746P6H9UJ8T9MTNG7C73YSGFU" hidden="1">Addn #REF!</definedName>
    <definedName name="BEx74GAFRM21NBATRNLD7FWS1OXY" hidden="1">Functional #REF!</definedName>
    <definedName name="BEx74VVIHGE8RWIOQN9SZZ487OOC" hidden="1">Functional #REF!</definedName>
    <definedName name="BEx74XDH3TPR8GXY3PNUOMP3VX2A" hidden="1">Addn #REF!</definedName>
    <definedName name="BEx7520NAQMR076UI9WUPELXOTH2" hidden="1">SCG Func #REF!</definedName>
    <definedName name="BEx75V36DE3VP1AMI1RXXUV87029" hidden="1">Addn #REF!</definedName>
    <definedName name="BEx75V8OC9Q4YQQOLAJT6UDQDZ2N" hidden="1">#REF!</definedName>
    <definedName name="BEx75X6R04A1CL2MWVAAB055B3P9" hidden="1">Functional #REF!</definedName>
    <definedName name="BEx75XXSXBCP9KU62O05Y9Z5ACWM" hidden="1">#REF!</definedName>
    <definedName name="BEx761DRPA25R4PZH61K2NGXMK2U" hidden="1">SEU Func Comm by #REF!</definedName>
    <definedName name="BEx768Q7WXW37TL98VE3X80MYAOT" hidden="1">[0]!SDGE Func #REF!</definedName>
    <definedName name="BEx769MLSTUCGG15G1X2OEJ4ZQH7" hidden="1">SEU Func #REF!</definedName>
    <definedName name="BEx76BKMRV8NL1SQ6S37CNF7ETPJ" hidden="1">Addn #REF!</definedName>
    <definedName name="BEx76EQ049XAKGG9W866LOKTIJKO" hidden="1">#REF!</definedName>
    <definedName name="BEx76LGP7TRCIGQR1FZ1B4G223M5" hidden="1">#REF!</definedName>
    <definedName name="BEx76RR9E3UKJ375VSBT7ZQNMEB4" hidden="1">Financial &amp; Non-#REF!</definedName>
    <definedName name="BEx771Y54SZNEMLLKKVM69Q2UXPW" hidden="1">Addn #REF!</definedName>
    <definedName name="BEx77SRQQMO7ZX0ZJB9V7V67BBY8" hidden="1">#REF!</definedName>
    <definedName name="BEx787LVO91DZ12YLLQPAV8OMYJ8" hidden="1">Financial &amp; Non-#REF!</definedName>
    <definedName name="BEx78ESP6PYY9PRKG7N8I1062CBG" hidden="1">Financial &amp; Non-#REF!</definedName>
    <definedName name="BEx78JAKA3FRA112WDVJR5P2M06F" hidden="1">SEU Func Comm by #REF!</definedName>
    <definedName name="BEx79BGQJWM5HK7GBU4QCZQIGMJA" hidden="1">Addn #REF!</definedName>
    <definedName name="BEx79NLSWDY80RZ83IBSPPWC1LRP" hidden="1">Addn #REF!</definedName>
    <definedName name="BEx7AG85P2UCLBZH785AVALZ8NO2" hidden="1">Addn #REF!</definedName>
    <definedName name="BEx7BUKMRJIJ2T3VLPHVCGFYB91N" hidden="1">Addn #REF!</definedName>
    <definedName name="BEx7CD5LQHPU9ZD6Q6VGX42EG18N" hidden="1">#REF!</definedName>
    <definedName name="BEx7CSQONL7R3J1DFL1RBZ2UB4CJ" hidden="1">Addn #REF!</definedName>
    <definedName name="BEx7D9DFIZJHQGFY7GA9YYUA9ND5" hidden="1">Financial &amp; Non-#REF!</definedName>
    <definedName name="BEx7DB642H67MNJ2PZ1ACGYUMYX0" hidden="1">#REF!</definedName>
    <definedName name="BEx7DWG6RQW0D28OD9I5XKJYFDLX" hidden="1">SEU Func #REF!</definedName>
    <definedName name="BEx7E3SN5T57Z84MWEWGPL56BVYQ" hidden="1">Functional #REF!</definedName>
    <definedName name="BEx7E8QL4MLEWB3YUM4BI27WYSG4" hidden="1">Addn #REF!</definedName>
    <definedName name="BEx7F1YHNQP67YWOA22R2460OG8Q" hidden="1">#REF!</definedName>
    <definedName name="BEx7FGHPIVIRMUKXHH1IIO8C39WM" hidden="1">SCG Func #REF!</definedName>
    <definedName name="BEx7FK3D2PKAX7A5OS0M3EPATLK3" hidden="1">Addn #REF!</definedName>
    <definedName name="BEx7FX4LXTGXH0S5WO63H5V8973A" hidden="1">Addn #REF!</definedName>
    <definedName name="BEx7G09THIAHGVV4C6W739GLIL6F" hidden="1">SEU Driver #REF!</definedName>
    <definedName name="BEx7G1X3E168X1WSXE3IYQD39CSH" hidden="1">Functional #REF!</definedName>
    <definedName name="BEx7G5D8R3DAHH327NHVIRW1M1A6" hidden="1">SEU Driver by Func #REF!</definedName>
    <definedName name="BEx7GC43Z3IT632VJ04YICAVP2PC" hidden="1">Functional #REF!</definedName>
    <definedName name="BEx7GD5SMD4HYABHIF7TA7NL06BF" hidden="1">Addn #REF!</definedName>
    <definedName name="BEx7GNNEKMZ2TVCGR1CBK6H4CY70" hidden="1">SEU Driver by Func #REF!</definedName>
    <definedName name="BEx7GWSFCD13I3QC1N2NFFKY062P" hidden="1">Functional #REF!</definedName>
    <definedName name="BEx7H5XL7MLM8ZG6E12EKRMNYRXA" hidden="1">Addn #REF!</definedName>
    <definedName name="BEx7H86FAD3PJYLGZL1U0HWZBU77" hidden="1">SEU Driver #REF!</definedName>
    <definedName name="BEx7HNGQN8KJWL6B1O2RWR1I8XCR" hidden="1">Functional #REF!</definedName>
    <definedName name="BEx7I7ZOS5D5E9WZ6L4BOE2F3DY2" hidden="1">SEU Func #REF!</definedName>
    <definedName name="BEx7IA8PT7MFJWXGVCJFRY106ATL" hidden="1">SEU Func #REF!</definedName>
    <definedName name="BEx7IQKN2RWFXIJJQC1M3HN91456" hidden="1">SEU Driver by Func #REF!</definedName>
    <definedName name="BEx7IYTADRCEGWHWTPP3TX68M7RE" hidden="1">Addn #REF!</definedName>
    <definedName name="BEx7IYTI2BVB47X6UKCDS3S6S8M2" hidden="1">Financial &amp; Non-#REF!</definedName>
    <definedName name="BEx7JA7HO64PE6BSEFDQAYG2DV2M" hidden="1">SEU Driver #REF!</definedName>
    <definedName name="BEx7JN8QP1FGPG1PXW02J1OO9FTN" hidden="1">SCG Func #REF!</definedName>
    <definedName name="BEx7K7GY8XLOVRC3OHHBZ1TX6TMR" hidden="1">Addn #REF!</definedName>
    <definedName name="BEx7KGM4CB247DEMSOCLKY4D5TBL" hidden="1">#REF!</definedName>
    <definedName name="BEx7KJRBH9UOHHJDI99HVR8V9R0K" hidden="1">#REF!</definedName>
    <definedName name="BEx7KPGBNYFR4LHWGEPF89JL73WI" hidden="1">Addn #REF!</definedName>
    <definedName name="BEx7KYQUG9K5VGBRVMEF5XXB6I7D" hidden="1">Addn #REF!</definedName>
    <definedName name="BEx7LBHATV73G9G8EYC25A1GZPM7" hidden="1">Financial &amp; Non-#REF!</definedName>
    <definedName name="BEx7MCN6WJYIADN53L1N60G4M3U9" hidden="1">#REF!</definedName>
    <definedName name="BEx7NJ7BROENWNOB9DYNAZDMO381" hidden="1">Functional #REF!</definedName>
    <definedName name="BEx8ZNEEKMIGOZI4AEQOFKR48OX7" hidden="1">Addn #REF!</definedName>
    <definedName name="BEx906FH0CTZE3CU0DQWH3H4ZC4P" hidden="1">SEU Func #REF!</definedName>
    <definedName name="BEx9193BXQJVD64QF1Y7916CR3VZ" hidden="1">SEU Driver by Func #REF!</definedName>
    <definedName name="BEx91IOLAF9Q374K05VA9813T42J" hidden="1">Functional #REF!</definedName>
    <definedName name="BEx91MVNJP7UR6PVBG9O9JNNLL2S" hidden="1">Addn #REF!</definedName>
    <definedName name="BEx91NS16U93E9MPG050VOPE1B5V" hidden="1">Addn #REF!</definedName>
    <definedName name="BEx91WRP8CJ9NVHOVO3KK1CSEY3A" hidden="1">#REF!</definedName>
    <definedName name="BEx92JP6NFWRWOQOM9LV0ZGH6UII" hidden="1">[0]!SDGE Func #REF!</definedName>
    <definedName name="BEx92LY2W9T7IMRAJ6GVSJOYGXKX" hidden="1">Addn #REF!</definedName>
    <definedName name="BEx92VU31VCK7JA4H3D7UN9TXSLT" hidden="1">SEU Driver by Func #REF!</definedName>
    <definedName name="BEx937O89Y1D1SATU4ZSG51U1NQG" hidden="1">#REF!</definedName>
    <definedName name="BEx939RQZR5P0TIF9I3BMR6SR6Z8" hidden="1">Addn #REF!</definedName>
    <definedName name="BEx93C61JLMSUFCCC969HXVOAV5U" hidden="1">Addn #REF!</definedName>
    <definedName name="BEx93P7HZ849NJYP2FN3FVKLD1ZJ" hidden="1">#REF!</definedName>
    <definedName name="BEx93WUJ8SBBPMQO3GR8OPSWFZA4" hidden="1">Functional #REF!</definedName>
    <definedName name="BEx94SBGT6E7UM98ZRUU1UD0X2V9" hidden="1">SCG Func #REF!</definedName>
    <definedName name="BEx94YRCDNZCTCP3C1U048E2SHCV" hidden="1">#REF!</definedName>
    <definedName name="BEx95E6X1N492AUIEIQ1IXXTNYO0" hidden="1">SEU Func #REF!</definedName>
    <definedName name="BEx95GW2VHSR2AQCIZELG33FDA8H" hidden="1">Addn #REF!</definedName>
    <definedName name="BEx95JVY865JGQH3BGYILSOT7KIT" hidden="1">SEU Driver #REF!</definedName>
    <definedName name="BEx95RTS6PHEQTQLZVX7ZLJEZ2EC" hidden="1">SEU Func #REF!</definedName>
    <definedName name="BEx96FYFAVILQ8VYSE72BM2KXQHS" hidden="1">Functional #REF!</definedName>
    <definedName name="BEx96KLL02U9UGG9BE084W1T06AP" hidden="1">Functional #REF!</definedName>
    <definedName name="BEx96PED6KVTVBCA3YI15OONN1VC" hidden="1">Functional #REF!</definedName>
    <definedName name="BEx970MWXAD0OKZXP8P821WJ2SQ5" hidden="1">Addn #REF!</definedName>
    <definedName name="BEx971U2C4AAQ6GJB4FOAMCR7NZB" hidden="1">Financial &amp; Non-#REF!</definedName>
    <definedName name="BEx980WB7NBY9MBNN1VDHUAOOEN4" hidden="1">#REF!</definedName>
    <definedName name="BEx98DC7540CFIHHCBRDYER6N969" hidden="1">SEU Driver by Func #REF!</definedName>
    <definedName name="BEx98E3186U1CAC5ZCGORYSPBW55" hidden="1">SCG Func #REF!</definedName>
    <definedName name="BEx98P6A568OSQJKJ16MGMHFWQAJ" hidden="1">Addn #REF!</definedName>
    <definedName name="BEx98UPYWSKR968JQDKEOQJTFEN3" hidden="1">Addn #REF!</definedName>
    <definedName name="BEx99WS3MA5AE74HPBKZM9EI6J2H" hidden="1">Functional #REF!</definedName>
    <definedName name="BEx9A3TPSYIC5VV8BM8QF9YA6HKL" hidden="1">Addn #REF!</definedName>
    <definedName name="BEx9AB0O7AFRBN0DS6X3G5XATV0F" hidden="1">Addn #REF!</definedName>
    <definedName name="BEx9BKKJ3V7FT0YYP901CO1J9PK2" hidden="1">Addn #REF!</definedName>
    <definedName name="BEx9BNKFPZNHOBUFKJXSEZ45UCNX" hidden="1">Addn #REF!</definedName>
    <definedName name="BEx9BO0OF08DI95D48HIA4FNEAQ2" hidden="1">SCG Func #REF!</definedName>
    <definedName name="BEx9BYSZKJE7X0DZO9IBYA390EXN" hidden="1">Addn #REF!</definedName>
    <definedName name="BEx9C3WJQMGW0R7CUVA07P3TX1SN" hidden="1">SEU Func Comm by #REF!</definedName>
    <definedName name="BEx9CMHBVIKQKWB05U715K3OYE5N" hidden="1">Addn #REF!</definedName>
    <definedName name="BEx9CPBY3A014VDO5NC8CZH6A1ND" hidden="1">SEU Func #REF!</definedName>
    <definedName name="BEx9D4RIB90NHVB2YZNHPU1W05Q4" hidden="1">Addn #REF!</definedName>
    <definedName name="BEx9D5D3ORZ8H4FK3XMG4BUSRDF3" hidden="1">SEU Func #REF!</definedName>
    <definedName name="BEx9DCUTUL3BE617O4SMJRVU2L0S" hidden="1">Functional #REF!</definedName>
    <definedName name="BEx9DI91MBI8Y7KKG4TYD7GK0OO3" hidden="1">Addn #REF!</definedName>
    <definedName name="BEx9DPQSEJ56DZCPF3OY3GWEMEHS" hidden="1">[0]!SDGE Func #REF!</definedName>
    <definedName name="BEx9E8H2OWZQ45XRM27VACOL31OU" hidden="1">Addn #REF!</definedName>
    <definedName name="BEx9EBX1BZ0PL195G5AESVWY096V" hidden="1">SEU Func Area by #REF!</definedName>
    <definedName name="BEx9EFTH7ZBJ5N1CAQI38H8WNFW3" hidden="1">Addn #REF!</definedName>
    <definedName name="BEx9EK5VLPKF9XVYLA8L5M0VFA4J" hidden="1">Addn #REF!</definedName>
    <definedName name="BEx9ERI925K9PH2Z2PB4I9EX8QF3" hidden="1">#REF!</definedName>
    <definedName name="BEx9ET5JSJVBRWYIE1INNJ7SGTCC" hidden="1">Functional #REF!</definedName>
    <definedName name="BEx9EWG8HOBAXEVNI9PTPOTVPJ6O" hidden="1">Addn #REF!</definedName>
    <definedName name="BEx9F2FZK97W302TB1PE6SLT2W8P" hidden="1">SEU Driver by Func #REF!</definedName>
    <definedName name="BEx9F3N6P6EMZ3CI82RIVDKI8UYJ" hidden="1">Addn #REF!</definedName>
    <definedName name="BEx9F5QQ16E2AYXJFWMSOB65PQQD" hidden="1">#REF!</definedName>
    <definedName name="BEx9FEA49CAL0U75VSCJZGNERORM" hidden="1">SEU Func #REF!</definedName>
    <definedName name="BEx9FEA5G88VPTUBP7INZOU42U47" hidden="1">Addn #REF!</definedName>
    <definedName name="BEx9FZ3XLP4NW4ALG6YLL87UDWN5" hidden="1">#REF!</definedName>
    <definedName name="BEx9GA1T1D6OO1LJLL4M23ZQ4YZQ" hidden="1">Addn #REF!</definedName>
    <definedName name="BEx9GBEC3P5Y01WYIGKVJSG7XI43" hidden="1">[0]!SDGE Func #REF!</definedName>
    <definedName name="BEx9GKJHEHAXU8NPOK41VWZLKJHS" hidden="1">Addn #REF!</definedName>
    <definedName name="BEx9H7GTDG0K270VC8KIQPAZ4Y1Y" hidden="1">Functional #REF!</definedName>
    <definedName name="BEx9H9F15H3PH7ZYTKUA946W25IF" hidden="1">Addn #REF!</definedName>
    <definedName name="BEx9HMLS4KZDOM68X06UUH8EVM99" hidden="1">SEU Func #REF!</definedName>
    <definedName name="BEx9I0JFAIJY2OQ5GGLQIBX2SOHB" hidden="1">Addn #REF!</definedName>
    <definedName name="BEx9IIDAOIWYAR4176TWG0DUP0GC" hidden="1">Addn #REF!</definedName>
    <definedName name="BEx9IM9JB41V6TQ5P1QZV0H9VVUQ" hidden="1">Addn #REF!</definedName>
    <definedName name="BEx9IO2AQXVT9EE1WFNZY4RMZA5L" hidden="1">SEU Driver by Func #REF!</definedName>
    <definedName name="BEx9IW5MPMXZH6A45GHP65AIU5EC" hidden="1">SEU Func #REF!</definedName>
    <definedName name="BEx9JE4Z63EP3IGA8SSLS32MQ9IT" hidden="1">Functional #REF!</definedName>
    <definedName name="BEx9JGJB4AO5A49KA8HTRU4Y918P" hidden="1">Addn #REF!</definedName>
    <definedName name="BExAW9LX762OLWCG971X5UJG9BTI" hidden="1">SEU Driver #REF!</definedName>
    <definedName name="BExAWRW398WOEUXSG9OKLKRUHBUJ" hidden="1">SCG Func #REF!</definedName>
    <definedName name="BExAWWOQP0AIVB5SQ8ABBSZ73REK" hidden="1">Functional #REF!</definedName>
    <definedName name="BExAX3FFIBEYOD1VMORTDGV6CT6V" hidden="1">Addn #REF!</definedName>
    <definedName name="BExAX8Z4B7UP4MPIDL4N5UVE5X3A" hidden="1">Financial &amp; Non-#REF!</definedName>
    <definedName name="BExAXXJTKDDLRRG0YNJZ27IIY0CH" hidden="1">Addn #REF!</definedName>
    <definedName name="BExAY1W8CE9P3MQIAPX8VJEG5NVW" hidden="1">#REF!</definedName>
    <definedName name="BExAYAFTOFMR1YIYU7IUFOYRNV62" hidden="1">Addn #REF!</definedName>
    <definedName name="BExAYMVHP7W93W3JTZL9H6BYQM61" hidden="1">Addn #REF!</definedName>
    <definedName name="BExAYPVEB4OPFNAISBTOWTRBP8VX" hidden="1">[0]!SDGE Func #REF!</definedName>
    <definedName name="BExB03RSQON10JAWO2328LAW1MKE" hidden="1">SEU Func #REF!</definedName>
    <definedName name="BExB072HB427FBTZFTA92PWX0YQ9" hidden="1">Addn #REF!</definedName>
    <definedName name="BExB0CRHCO9ULDDSTT7DMTT05RT9" hidden="1">Addn #REF!</definedName>
    <definedName name="BExB0GIADY00FT7NXSNF175LJJ3Y" hidden="1">Addn #REF!</definedName>
    <definedName name="BExB0LGCWVXLFI71FVWXDKJA49PH" hidden="1">Addn #REF!</definedName>
    <definedName name="BExB0WOWQSN1F679LTDEFHU5W26B" hidden="1">Addn #REF!</definedName>
    <definedName name="BExB19KVAYD32NCCJV4ZP4JXKH5S" hidden="1">#REF!</definedName>
    <definedName name="BExB1EIYLMVJLP7TLE2RF39QS0MX" hidden="1">#REF!</definedName>
    <definedName name="BExB1EO9KWOLKJHCPTWLRRDESP7G" hidden="1">Addn #REF!</definedName>
    <definedName name="BExB1GRT8047FU91FKXXPPVBWVY4" hidden="1">SEU Func Area by #REF!</definedName>
    <definedName name="BExB1LKGYUXV7YND54V03Z7PCFWG" hidden="1">SEU Func Comm by #REF!</definedName>
    <definedName name="BExB1VB0MPHLR3SDA5NV6NV1X49C" hidden="1">SEU Driver #REF!</definedName>
    <definedName name="BExB2AQT03UGIOC6S1HS02YS0OIN" hidden="1">SCG Func #REF!</definedName>
    <definedName name="BExB2K6JX9SZWRWTCTUMT8KMDHOD" hidden="1">SEU Func Comm by #REF!</definedName>
    <definedName name="BExB30O0S6EO45SFV1QSN1Q24LOL" hidden="1">#REF!</definedName>
    <definedName name="BExB30TB59C8G4EC0WEJUHQ4VA39" hidden="1">Addn #REF!</definedName>
    <definedName name="BExB3EWF1OUNCEWXWPL6HTD45R2Q" hidden="1">Financial &amp; Non-#REF!</definedName>
    <definedName name="BExB3QL8Q7ZK705KJACMI750B1JO" hidden="1">Addn #REF!</definedName>
    <definedName name="BExB3XS637O5LMK5N78CTI3Z0Z5B" hidden="1">#REF!</definedName>
    <definedName name="BExB43MOHQGG9F0TAVNR9GV4HDUC" hidden="1">Addn #REF!</definedName>
    <definedName name="BExB49GYU15TD74UV4AOHN1UDRXT" hidden="1">SEU Func Area by #REF!</definedName>
    <definedName name="BExB5C4TYO1CLQBIZ1ZKBB9LUBUJ" hidden="1">Functional #REF!</definedName>
    <definedName name="BExB5DS47CSMB5M7U57GGRRL6RAI" hidden="1">Addn #REF!</definedName>
    <definedName name="BExB5GRZ48PZ0X03WTTZUHM5V6N7" hidden="1">[0]!SDGE Func #REF!</definedName>
    <definedName name="BExB5HOC7YR7B7UZUQJFO3AMX3Z7" hidden="1">Addn #REF!</definedName>
    <definedName name="BExB7JUQKW1TSF1EMURW4N49BPW8" hidden="1">SEU Func #REF!</definedName>
    <definedName name="BExB7XSCGB3ICZZXK5GGNRCZGO1R" hidden="1">Functional #REF!</definedName>
    <definedName name="BExB82KZZ20HGQ8ZWDI6NN7B7LP3" hidden="1">Addn #REF!</definedName>
    <definedName name="BExB842YTBKTN3J0DAZ8G2FRLGZA" hidden="1">SCG Func #REF!</definedName>
    <definedName name="BExB8A2R5KAW4ZHD9RTJG7XQBC9Z" hidden="1">SEU Driver by Func #REF!</definedName>
    <definedName name="BExB9DSAVBYJB0UFO37L4UPOIA9D" hidden="1">Addn #REF!</definedName>
    <definedName name="BExB9J6IXISS1DDVV1O9QAR83KUM" hidden="1">Addn #REF!</definedName>
    <definedName name="BExBA09J0XCIK4F6DIN33HWB83VZ" hidden="1">Addn #REF!</definedName>
    <definedName name="BExBBFD1NS7S1R4UT1X0FC1V0IE6" hidden="1">Financial &amp; Non-#REF!</definedName>
    <definedName name="BExBBW58Z0FWF8SYQVQCKPDQM4V5" hidden="1">#REF!</definedName>
    <definedName name="BExBC0N4KY5AUPHPSP2WYOPQ9BGK" hidden="1">#REF!</definedName>
    <definedName name="BExBC5AACPOLAFEHIH7A39NFVMS9" hidden="1">SEU Func Area by #REF!</definedName>
    <definedName name="BExBCC14R9T8Y5BCJ9J6RZ5LAR34" hidden="1">#REF!</definedName>
    <definedName name="BExBCQ49E5ROUT89A7DNPSC88TP2" hidden="1">SEU Func #REF!</definedName>
    <definedName name="BExBCRGQSBNA9SIIV33OWZ9TT8EM" hidden="1">Financial &amp; Non-#REF!</definedName>
    <definedName name="BExBCS2AHW4TXTQK83WN29LWIRQK" hidden="1">[0]!SDGE Func #REF!</definedName>
    <definedName name="BExBD7NBV33LLYYJZDPWE3JS4YO8" hidden="1">Addn #REF!</definedName>
    <definedName name="BExBDGHLEQZH9D2HRC94XCSM8R21" hidden="1">Functional #REF!</definedName>
    <definedName name="BExCREBL0YXLWZKVEV40GLP86ISW" hidden="1">Addn #REF!</definedName>
    <definedName name="BExCSEL4O1O7A8QTADPQK997R2GC" hidden="1">[0]!SDGE Func #REF!</definedName>
    <definedName name="BExCSQKPT6AAP0PXNSIN8X33MNOQ" hidden="1">Addn #REF!</definedName>
    <definedName name="BExCSWV9HBGHLCFOMS18O18TUB3A" hidden="1">Addn #REF!</definedName>
    <definedName name="BExCTP6SO68GK895SG97OHJ44KJ9" hidden="1">Addn #REF!</definedName>
    <definedName name="BExCUFV4VP0SIARZ6VFX4CSM3H9D" hidden="1">Functional #REF!</definedName>
    <definedName name="BExCUH2AJHJRFFT62RFBIXW1D2QI" hidden="1">Functional #REF!</definedName>
    <definedName name="BExCUNSYJS0MXZ5ET8GHRGF8KIY2" hidden="1">Functional #REF!</definedName>
    <definedName name="BExCUSWD0ZI62K3UGX4N1XN89Q1P" hidden="1">SEU Driver #REF!</definedName>
    <definedName name="BExCV03BCBUW893TW8JSQSFA881E" hidden="1">Functional #REF!</definedName>
    <definedName name="BExCVFTQ4HN27K1U27PC99JFSWWW" hidden="1">Functional #REF!</definedName>
    <definedName name="BExCWLHH3Q3G7ILX126X41OC9UWW" hidden="1">Functional #REF!</definedName>
    <definedName name="BExCX29OCTHXR81FOAIARU0P0X4X" hidden="1">[0]!SDGE Func #REF!</definedName>
    <definedName name="BExCXCLUKV8FFGMN02TB06QN6BWG" hidden="1">SEU Func #REF!</definedName>
    <definedName name="BExCXYC68R84SJWKHLGHSF3BTT7G" hidden="1">SEU Driver by Func #REF!</definedName>
    <definedName name="BExCY712YSE6GCWJ0AMT3HALNA4X" hidden="1">Functional #REF!</definedName>
    <definedName name="BExCYQCYE5YHOB1TKOHL6B3I27IT" hidden="1">Financial &amp; Non-#REF!</definedName>
    <definedName name="BExCYRPFE15L8X3EUVCJNH6I01D9" hidden="1">SEU Driver by Func #REF!</definedName>
    <definedName name="BExCYY5GHFAIPGDZ8HNTGSWV4KQL" hidden="1">SCG Func #REF!</definedName>
    <definedName name="BExCZ5SJSLJTD4LETK6S52CEE8K5" hidden="1">SEU Driver by Func #REF!</definedName>
    <definedName name="BExCZODGQ5EQME30RIBVIMU88981" hidden="1">Financial &amp; Non-#REF!</definedName>
    <definedName name="BExD049C027P55BCRTWO9K40MDXC" hidden="1">Financial &amp; Non-#REF!</definedName>
    <definedName name="BExD04PEPBEQQX4RZ6C0WVALBV9W" hidden="1">SEU Driver #REF!</definedName>
    <definedName name="BExD0P35ITFSLDJ85I2S2XLI9D02" hidden="1">Addn #REF!</definedName>
    <definedName name="BExD1Z8Q7A8QEJBB3NBLBKV5UWDA" hidden="1">#REF!</definedName>
    <definedName name="BExD2054KGE1BMQV3F8E1TCXKD7K" hidden="1">Financial &amp; Non-#REF!</definedName>
    <definedName name="BExD24MZ6RCOIW4QM8EBYWBZ3FGX" hidden="1">Addn #REF!</definedName>
    <definedName name="BExD2PGRAQFQR76TR4M84GCI9TOX" hidden="1">SEU Func Comm by #REF!</definedName>
    <definedName name="BExD345FLWTNWLN5919CGC69OXJS" hidden="1">Addn #REF!</definedName>
    <definedName name="BExD37LGJYVJFID61F08P9GB1FNV" hidden="1">SEU Func #REF!</definedName>
    <definedName name="BExD3FOR9N7H6TPIKASJH6RB78Y8" hidden="1">SEU Driver #REF!</definedName>
    <definedName name="BExD3SVHOP1C3T2Z7DH6IBE3P843" hidden="1">SEU Func #REF!</definedName>
    <definedName name="BExD4UXT6QYCDEFJ4TR5HLDLP5GS" hidden="1">#REF!</definedName>
    <definedName name="BExD50179NSGUGLLUHX045A1AR1I" hidden="1">SEU Func #REF!</definedName>
    <definedName name="BExD5WUM2VOHW0PHHK7UU3C5G4KA" hidden="1">Addn #REF!</definedName>
    <definedName name="BExD6L9V8D6IAI4B3RW8L9XB4E9U" hidden="1">Addn #REF!</definedName>
    <definedName name="BExD6SM96QF45B1K8P5SYGG16HU7" hidden="1">Functional #REF!</definedName>
    <definedName name="BExD7ECGTP7A754YQVMXGZ6ODVJW" hidden="1">Addn #REF!</definedName>
    <definedName name="BExD7MFRXGJ499ABP7FXYAGDBVBF" hidden="1">SEU Func Area by #REF!</definedName>
    <definedName name="BExD86TI39WBFO32YV2U8JXO98P4" hidden="1">SEU Func #REF!</definedName>
    <definedName name="BExD948GWQCYXUUZQK0PIOEBV29S" hidden="1">Financial &amp; Non-#REF!</definedName>
    <definedName name="BExDC683UDAXPU8TJ720TDYW01P3" hidden="1">Addn #REF!</definedName>
    <definedName name="BExDCS3PZTHRO9F13N38ECDVNS32" hidden="1">SCG Func #REF!</definedName>
    <definedName name="BExEPN4D9U6D31SRSQ8GHI9K0EBT" hidden="1">Addn #REF!</definedName>
    <definedName name="BExEQ4I6HD9H5DM4DMM6GQ1EMDPK" hidden="1">SEU Func Comm by #REF!</definedName>
    <definedName name="BExEQPS9BRC55JZ9I5FYCQTKSEJN" hidden="1">SEU Func Area by #REF!</definedName>
    <definedName name="BExEQRVTCIBYGOUBKNVPTZHMXHFR" hidden="1">Addn #REF!</definedName>
    <definedName name="BExERDLXL02M3SL45RHTWJUPCGS8" hidden="1">#REF!</definedName>
    <definedName name="BExERK1VAXZE8JQU29QXCUMOI6E2" hidden="1">#REF!</definedName>
    <definedName name="BExERKYD3HHJGPFDI9EDNNVI2ALK" hidden="1">Addn #REF!</definedName>
    <definedName name="BExES2HHMG8HMKDE7EJU3AC0I6BR" hidden="1">Financial &amp; Non-#REF!</definedName>
    <definedName name="BExES6U1HSYY1KIDIHTNW3J42ZHS" hidden="1">Financial &amp; Non-#REF!</definedName>
    <definedName name="BExESH0UL4KHBDSX39ZAEWSMHVQY" hidden="1">Addn #REF!</definedName>
    <definedName name="BExESMV5WEZAC2GDCQ810LXIR0DY" hidden="1">SCG Func #REF!</definedName>
    <definedName name="BExETF6PXKIF0BXNH3KRJ554Y0P6" hidden="1">SEU Func Area by #REF!</definedName>
    <definedName name="BExETT4JKBXWE85124PM89EQ4DRI" hidden="1">[0]!SDGE Func #REF!</definedName>
    <definedName name="BExETWVC2ECF85WXYT8IOG6U8U18" hidden="1">#REF!</definedName>
    <definedName name="BExEUJHV8RCKINDDUZ9EKK2116MH" hidden="1">Addn #REF!</definedName>
    <definedName name="BExEUK8WG4Z6L2QA4QFT0Z8AITMS" hidden="1">Addn #REF!</definedName>
    <definedName name="BExEUOAHO8X3MF3DLWEPAW6WVNI0" hidden="1">SEU Func Area by #REF!</definedName>
    <definedName name="BExEUZDOS5IW0LBVFJWVEPY4C500" hidden="1">Addn #REF!</definedName>
    <definedName name="BExEV5Z2G00UNVZN78TCFNX15OKI" hidden="1">SEU Func Area by #REF!</definedName>
    <definedName name="BExEVFKDB3I1PGDYRBZ2S7QG9M6W" hidden="1">Addn #REF!</definedName>
    <definedName name="BExEVG0H7VPEOQHSNR964Y7Q0234" hidden="1">Addn #REF!</definedName>
    <definedName name="BExEVRZZXQNCUB14WPQ8GA48DQT3" hidden="1">Addn #REF!</definedName>
    <definedName name="BExEVXUI6PQXR3D5BE29CJJ6DV2N" hidden="1">Functional #REF!</definedName>
    <definedName name="BExEWB18OJGAK1WTLGEY7JBB9YYA" hidden="1">SEU Func #REF!</definedName>
    <definedName name="BExEWKXAR9PKJRKRQI6VK7GAUXR1" hidden="1">#REF!</definedName>
    <definedName name="BExEWM9T10EA58YE3U9SIXKEYV44" hidden="1">SEU Func #REF!</definedName>
    <definedName name="BExEXM8E0F2BQDCLAB77JFLQ0PT9" hidden="1">Functional #REF!</definedName>
    <definedName name="BExEZ0A8XICFQ6C9HWDCGUHIDXDN" hidden="1">SEU Func #REF!</definedName>
    <definedName name="BExEZ76ENXGOBF5PBXQJ70L9O2PZ" hidden="1">SEU Driver #REF!</definedName>
    <definedName name="BExEZA6AQF951QMNDZITNW6I9YF4" hidden="1">SEU Func #REF!</definedName>
    <definedName name="BExEZHTCTFHWIE5X77O7X7BXREQI" hidden="1">SCG Func #REF!</definedName>
    <definedName name="BExEZJGS1LRPE6VTO367I075MALO" hidden="1">Addn #REF!</definedName>
    <definedName name="BExEZNYMRBM329VJ6BYON8FE3A6P" hidden="1">#REF!</definedName>
    <definedName name="BExF0OISVALZJC3KCPHVSTSPJ06G" hidden="1">Addn #REF!</definedName>
    <definedName name="BExF1325NS5JVS6VT49CGOE612FK" hidden="1">SEU Func #REF!</definedName>
    <definedName name="BExF1R6P0MN4JZAT3ZF12QGYH74R" hidden="1">SCG Func #REF!</definedName>
    <definedName name="BExF22Q5GLEZIXJFJ9QNV296EVC9" hidden="1">SEU Driver by Func #REF!</definedName>
    <definedName name="BExF2DNW3LPYTH861EFEUJNG7R3Y" hidden="1">SEU Func #REF!</definedName>
    <definedName name="BExF3H2O11H0RHQ9Q7S28D9I2YFF" hidden="1">Functional #REF!</definedName>
    <definedName name="BExF3TYLWVJF9PW2Q562URNI9HS3" hidden="1">Addn #REF!</definedName>
    <definedName name="BExF3YWJ9AGH6R3FHIC5E2RHLM77" hidden="1">SEU Func #REF!</definedName>
    <definedName name="BExF3ZYEVITE9FYW53VPFQQ2F1NW" hidden="1">[0]!SDGE Func #REF!</definedName>
    <definedName name="BExF415J0OXHQZRM64F05WAGOA0A" hidden="1">SEU Func Comm by #REF!</definedName>
    <definedName name="BExF421YI6V0HJL4LMQMKBC8KI1Z" hidden="1">Financial &amp; Non-#REF!</definedName>
    <definedName name="BExF4870SD6GYYBXV19HVKQE7S50" hidden="1">Addn #REF!</definedName>
    <definedName name="BExF4JVTKGSB9I6CJ72A7TOZE4CN" hidden="1">SEU Driver by Func #REF!</definedName>
    <definedName name="BExF4SQ23FGVM2RD7ROEH120ZOSM" hidden="1">Functional #REF!</definedName>
    <definedName name="BExF579EMBCCKTQ787NH5YBB9CXI" hidden="1">SEU Driver by Func #REF!</definedName>
    <definedName name="BExF59NQZO044CZ1UDDUUT1GMGGB" hidden="1">Addn #REF!</definedName>
    <definedName name="BExF5NALJ6KWCBF2J2SJV1RAKIIA" hidden="1">[0]!SDGE Func #REF!</definedName>
    <definedName name="BExF6610V6SPKG6Y40RHAG258JBC" hidden="1">#REF!</definedName>
    <definedName name="BExF6TUPOWY2HNDNPUBPWMXJZVG1" hidden="1">Functional #REF!</definedName>
    <definedName name="BExF7AXRCV25ZBTOJ6CA7J6SRJPV" hidden="1">Addn #REF!</definedName>
    <definedName name="BExF7YREKZ9KNA4NJFZO3ZUQYEKL" hidden="1">Functional #REF!</definedName>
    <definedName name="BExGKN1EQXCDQEHXP2JYQQRYTRWK" hidden="1">Addn #REF!</definedName>
    <definedName name="BExGLHB4SQLGEEKYPK5PCSP8CXIU" hidden="1">SEU Func #REF!</definedName>
    <definedName name="BExGLKB1KMG0JUC55WOOFYX0L1QT" hidden="1">Financial &amp; Non-#REF!</definedName>
    <definedName name="BExGLQ02ITX09XCPFPXUSEY9X9O6" hidden="1">Addn #REF!</definedName>
    <definedName name="BExGLYE4J4L87N4M36NDPS2FTWGP" hidden="1">Functional #REF!</definedName>
    <definedName name="BExGM1OUGUFAEN5JAJ448R6L0DC9" hidden="1">SEU Driver #REF!</definedName>
    <definedName name="BExGM4OR6LGJ4FDHDF9B4FQLO5VG" hidden="1">#REF!</definedName>
    <definedName name="BExGMMO4PGKI0FCLLW0Y83EE49RL" hidden="1">Addn #REF!</definedName>
    <definedName name="BExGMTESDL71HXFF5HGI2UNODRJZ" hidden="1">SEU Driver by Func #REF!</definedName>
    <definedName name="BExGMVYK8MOJBCT6MO7TFJCQWCB4" hidden="1">Addn #REF!</definedName>
    <definedName name="BExGNLVTUF1UPFTN1H04SGPNRF7J" hidden="1">Functional #REF!</definedName>
    <definedName name="BExGNW803QVDQPUE9JUS0V7PM9XV" hidden="1">Addn #REF!</definedName>
    <definedName name="BExGO39MU9M3YRTE728WTLYISKF8" hidden="1">Addn #REF!</definedName>
    <definedName name="BExGO9V0UPC4EUV2KNMCLR1LECQ7" hidden="1">Addn #REF!</definedName>
    <definedName name="BExGOBCYYQ32Y05966JGP890LR5P" hidden="1">Financial &amp; Non-#REF!</definedName>
    <definedName name="BExGPJ9JSSVOEMUU1M5YPEVFX4NG" hidden="1">SEU Driver by Func #REF!</definedName>
    <definedName name="BExGPYEBZP2PJXBPRNVLPF811HK5" hidden="1">Addn #REF!</definedName>
    <definedName name="BExGQ6SGHLX1UM9L4HFT426AGHTJ" hidden="1">#REF!</definedName>
    <definedName name="BExGQOMI69EAM2G0OO7JQ9QWBGHF" hidden="1">SCG Func #REF!</definedName>
    <definedName name="BExGQXM28CAHL5P2JT4MT12AXVKQ" hidden="1">Functional #REF!</definedName>
    <definedName name="BExGR05TTS4EEK6FJB4Z1XNCU2IL" hidden="1">#REF!</definedName>
    <definedName name="BExGR2PH07U3CUHH1SJI9MSVTF4X" hidden="1">[0]!SDGE Func #REF!</definedName>
    <definedName name="BExGRCLIZJ7923TN9WTU4JZQTJYD" hidden="1">SEU Driver #REF!</definedName>
    <definedName name="BExGRNOQ1INB98JYFD7QR60QU8J0" hidden="1">Addn #REF!</definedName>
    <definedName name="BExGROABY17NJ0W01ONPLDSLT7KW" hidden="1">Addn #REF!</definedName>
    <definedName name="BExGRTDQRTVRLDLDG9M3OT7SCRYO" hidden="1">#REF!</definedName>
    <definedName name="BExGS1H2LMB6GNAYU1SO8C2A7ZCY" hidden="1">#REF!</definedName>
    <definedName name="BExGSET422SC76HGF6BD7D0Y4AJ7" hidden="1">SEU Driver by Func #REF!</definedName>
    <definedName name="BExGSJLREUNQM8QN7XF7ULBE3ABJ" hidden="1">Functional #REF!</definedName>
    <definedName name="BExGSRP2RCVSVBEI53K7SAI5Q9PI" hidden="1">SCG Func #REF!</definedName>
    <definedName name="BExGSU3EO2DALPTV06MEXU0DGFQC" hidden="1">SEU Func #REF!</definedName>
    <definedName name="BExGT9TRBEXEWQ0B9KXJX7Z5UJRY" hidden="1">Financial &amp; Non-#REF!</definedName>
    <definedName name="BExGTBMJUADXPOUCEYU665THGQO2" hidden="1">Functional #REF!</definedName>
    <definedName name="BExGTIITSO78YF6RR73QHWEYK87U" hidden="1">Addn #REF!</definedName>
    <definedName name="BExGUAOWJHFLPH9QVH93IOYVKOMO" hidden="1">[0]!SDGE Func #REF!</definedName>
    <definedName name="BExGUGJ7JW4B1Q93WL3HH2XKDWXW" hidden="1">Addn #REF!</definedName>
    <definedName name="BExGUOBXX25SLEUMAHTMBBD37IF8" hidden="1">SCG Func #REF!</definedName>
    <definedName name="BExGV83UEDIYPPYAFYK850MTRA20" hidden="1">#REF!</definedName>
    <definedName name="BExGVWU3I1N98ZJLT37NV6U7MU41" hidden="1">Addn #REF!</definedName>
    <definedName name="BExGVXVSDMTHO66SM4TYGELLKBHR" hidden="1">SCG Func #REF!</definedName>
    <definedName name="BExGW1XJNF8ZA5174XEG2T1BA0LK" hidden="1">#REF!</definedName>
    <definedName name="BExGX3E1UUGUNWM7H46KUNH1G7V9" hidden="1">SEU Func Area by #REF!</definedName>
    <definedName name="BExGXFDNXOOKOD5MZTQ0KVDF4N34" hidden="1">#REF!</definedName>
    <definedName name="BExGXNX1TWG5GTUBXCTBTF1B4KJV" hidden="1">Financial &amp; Non-#REF!</definedName>
    <definedName name="BExGXQM6KA3CYNQRFGYQ73WXXG17" hidden="1">[0]!SDGE Func #REF!</definedName>
    <definedName name="BExGXX7JK0MPSZQT0YGZ8WBGKX1B" hidden="1">Addn #REF!</definedName>
    <definedName name="BExGY55KGVQABF1JSG4UW8ZYF0V0" hidden="1">Addn #REF!</definedName>
    <definedName name="BExGY7ZZ56Z6VYPBCD3UONC4EJZG" hidden="1">Functional #REF!</definedName>
    <definedName name="BExGY9CMOVKAA1T7PZKIYJK1B21L" hidden="1">Addn #REF!</definedName>
    <definedName name="BExGYKL4E6PDS7BORYW6OIYDZ08D" hidden="1">#REF!</definedName>
    <definedName name="BExGZANU0NKBR7BENVVONMA3G9VH" hidden="1">Functional #REF!</definedName>
    <definedName name="BExGZE3V7GJL3EY0JX5GX8MBWN8U" hidden="1">SEU Func Comm by #REF!</definedName>
    <definedName name="BExGZEPFQH1LIB70VVOS2H2BZGAG" hidden="1">SEU Driver #REF!</definedName>
    <definedName name="BExGZHJZPD8DKFQ3732QJAL8QVXT" hidden="1">Addn #REF!</definedName>
    <definedName name="BExGZJ1XKN2W09Q7JR3W6MM4STLQ" hidden="1">Financial &amp; Non-#REF!</definedName>
    <definedName name="BExGZQZS6V2URKO3EIGKOOVHUU3H" hidden="1">Addn #REF!</definedName>
    <definedName name="BExH0IKGVHOBJIDPCZHJ479O3SRP" hidden="1">SEU Func #REF!</definedName>
    <definedName name="BExH1YKD2I1DBVJNDJET8J83W122" hidden="1">[0]!SDGE Func #REF!</definedName>
    <definedName name="BExH2CY9K2FSWO15D9QFCTPUHA9H" hidden="1">Addn #REF!</definedName>
    <definedName name="BExH2D91ZFWCDB3SI5A50B000FVX" hidden="1">Addn #REF!</definedName>
    <definedName name="BExH2YZ94P6CDZWU4OBA137L6UHO" hidden="1">SEU Func #REF!</definedName>
    <definedName name="BExH3P7DTX62RPMIDHX5GI04FYKQ" hidden="1">Functional #REF!</definedName>
    <definedName name="BExH4ETUSFTMPBY6PV1SWMC6QX5G" hidden="1">#REF!</definedName>
    <definedName name="BExIFSCMTI0FAJ8EV2XHIBYCOK6I" hidden="1">Addn #REF!</definedName>
    <definedName name="BExIH2T1CRIPNN2YFR7GOWLYEA52" hidden="1">SCG Func #REF!</definedName>
    <definedName name="BExIH2T1IY9JQEUFBZ4JLOJV0TG5" hidden="1">Functional #REF!</definedName>
    <definedName name="BExIHGAIUBSYBR9A804NA3TRM4S8" hidden="1">#REF!</definedName>
    <definedName name="BExIHZRVCSHLCGDXWK8U6MU55AB7" hidden="1">SEU Func #REF!</definedName>
    <definedName name="BExII4VA48OXWGVJF9IBSMUY9V98" hidden="1">Functional #REF!</definedName>
    <definedName name="BExII7EXHAHJM240CRUWBO9962O7" hidden="1">Addn #REF!</definedName>
    <definedName name="BExIITW628XK67X2U1OPK4J84ZEV" hidden="1">#REF!</definedName>
    <definedName name="BExIJ7DPBEAMQ0MSR84W0UBZWEGS" hidden="1">SEU Func #REF!</definedName>
    <definedName name="BExIJA84K6XVD5SKJPK4SV2P73TB" hidden="1">#REF!</definedName>
    <definedName name="BExIJNPMVEY41OWJGVYMC94PWIYE" hidden="1">Addn #REF!</definedName>
    <definedName name="BExIJPIDP9JV8OJLIDAYGPANDFSY" hidden="1">Financial &amp; Non-#REF!</definedName>
    <definedName name="BExIJPNPAAVDZH0GGK1FKGQPZZSM" hidden="1">#REF!</definedName>
    <definedName name="BExIK1HYH5WNNXHXQ1OWPYCTHU72" hidden="1">Addn #REF!</definedName>
    <definedName name="BExIKEZJKO4ZEDFGQII0YK1U11JZ" hidden="1">#REF!</definedName>
    <definedName name="BExIKRKOIS45NJ5YKIDVWPQOYOL9" hidden="1">Addn #REF!</definedName>
    <definedName name="BExIL4B5GFRFNQH8Q8AMHVEHCUZO" hidden="1">Functional #REF!</definedName>
    <definedName name="BExIL4GLR59EU0W87F88F2QG1Z8O" hidden="1">#REF!</definedName>
    <definedName name="BExILAR1ZPEWM5YR24H92C0JDRRN" hidden="1">Addn #REF!</definedName>
    <definedName name="BExILDATS6PRT5N7FTAWPKOBH5B7" hidden="1">#REF!</definedName>
    <definedName name="BExILWHDUF5X53U4Q4U0I1JKVVE5" hidden="1">Functional #REF!</definedName>
    <definedName name="BExIM4VIKFX1GI2KS4JBBQD4OZC4" hidden="1">Addn #REF!</definedName>
    <definedName name="BExIMC2EV8MZFYH202AYX95VN5T4" hidden="1">Functional #REF!</definedName>
    <definedName name="BExIMQ5KZ1K5TTI03C4VA04B2U57" hidden="1">Functional #REF!</definedName>
    <definedName name="BExIN13AVDPXLS4PF4Z9M9G1Z76E" hidden="1">SEU Func #REF!</definedName>
    <definedName name="BExIND86ZS4TEVYV6ZK18DKTBFIO" hidden="1">SEU Driver by Func #REF!</definedName>
    <definedName name="BExIO8P4YOIMV1JAWVAZ4DO6021M" hidden="1">Addn #REF!</definedName>
    <definedName name="BExIP5D60RQDO1HRB19L6DCT83H4" hidden="1">Addn #REF!</definedName>
    <definedName name="BExIPBNM3CSLE9YV7LOT0R11MJBI" hidden="1">Addn #REF!</definedName>
    <definedName name="BExIQ92Q0519J5MJF4MW49ZAAUV6" hidden="1">SCG Func #REF!</definedName>
    <definedName name="BExIQEM98FHB6XHBDY1JFPRGK4MD" hidden="1">Addn #REF!</definedName>
    <definedName name="BExIQK0GFOIXW53793KMLA7DSQWI" hidden="1">Addn #REF!</definedName>
    <definedName name="BExIQS98Y1Q64V6T2E9KQVFOKVI8" hidden="1">Addn #REF!</definedName>
    <definedName name="BExIQTG93KR7ME8UBCBGVA6APZ6M" hidden="1">SEU Driver by Func #REF!</definedName>
    <definedName name="BExIR9SCR713IFP0WZBGWVXN92JA" hidden="1">SEU Func #REF!</definedName>
    <definedName name="BExIRG2YB6U8XHVW0HAGK8L4KEYV" hidden="1">Addn #REF!</definedName>
    <definedName name="BExIRL0WRAH90TEKQ2PU8MXBVPBM" hidden="1">#REF!</definedName>
    <definedName name="BExIRNVGNU73CEF6ALOGYUNOW0U7" hidden="1">SCG Func #REF!</definedName>
    <definedName name="BExIRVO0QSGCASW0AWUQM10DO92I" hidden="1">Addn #REF!</definedName>
    <definedName name="BExIS0WSQ5Z8QJQFTZYMXQZN5YCN" hidden="1">SEU Driver by Func #REF!</definedName>
    <definedName name="BExIS4YIQALZA992UXXBU4JDFBGM" hidden="1">Addn #REF!</definedName>
    <definedName name="BExISG72A6BHVE3NBQVTYPSLT7KB" hidden="1">Addn #REF!</definedName>
    <definedName name="BExITABBUGATHQ5Y5MAOQP5SH17Q" hidden="1">SEU Func #REF!</definedName>
    <definedName name="BExITARJVCVQ5G6KQDP88RC6QHCY" hidden="1">SEU Driver by Func #REF!</definedName>
    <definedName name="BExITBIGWP0MJPJSN8IZU3RMEAWJ" hidden="1">Addn #REF!</definedName>
    <definedName name="BExITOP7O4BSUW087EKMYLKB4UXR" hidden="1">Addn #REF!</definedName>
    <definedName name="BExIUBXHE3WUI9QDGCGHET2XGDAL" hidden="1">Addn #REF!</definedName>
    <definedName name="BExIV8QOQ84LJ5PXUX5MI80QGD5Q" hidden="1">SEU Driver #REF!</definedName>
    <definedName name="BExIW726IGZYRA6TJ5ZLKE7ABQG8" hidden="1">Addn #REF!</definedName>
    <definedName name="BExIWEJX25D5FZQI9Z7LS76QACOK" hidden="1">SEU Func #REF!</definedName>
    <definedName name="BExIWX4QUS8GZI89PS41C2PO12UH" hidden="1">#REF!</definedName>
    <definedName name="BExIXEYRZT15Z6D54TJWMF3SWCQP" hidden="1">SEU Driver #REF!</definedName>
    <definedName name="BExIXNCWXXNR81ZIR70WT7ST77V6" hidden="1">#REF!</definedName>
    <definedName name="BExIXR95Q2IRU8YKZAQATRN0FWV6" hidden="1">Addn #REF!</definedName>
    <definedName name="BExIXZ1KHL3SNHLFECYBDHKZ6U46" hidden="1">Financial &amp; Non-#REF!</definedName>
    <definedName name="BExIXZXWB0BZMJ1121LAL9FZAMPY" hidden="1">#REF!</definedName>
    <definedName name="BExIXZY37U9ICT1J1TGVVPDR0J6T" hidden="1">Addn #REF!</definedName>
    <definedName name="BExIYBS6OBX000CKF26KUVT6PKXL" hidden="1">[0]!SDGE Func #REF!</definedName>
    <definedName name="BExIYHH6IUOGFPR0AUG0J2X3E6P1" hidden="1">SEU Func #REF!</definedName>
    <definedName name="BExIZ6STDECZVLI5IBZWNWSATJ4K" hidden="1">#REF!</definedName>
    <definedName name="BExIZ7954XTG6TZNHLKX4KDKM9AL" hidden="1">[0]!SDGE Func #REF!</definedName>
    <definedName name="BExIZL6QTBF2FNZRHMADQY6XGJNX" hidden="1">[0]!SDGE Func #REF!</definedName>
    <definedName name="BExJ0K955EICJ1YH4ZJN1EIAPCZU" hidden="1">#REF!</definedName>
    <definedName name="BExKDX3VKK7MG2TKGKAVMP2ALL86" hidden="1">SEU Driver by Func #REF!</definedName>
    <definedName name="BExKESQ2K3X7U1M7WJDWS8NN1TYL" hidden="1">Addn #REF!</definedName>
    <definedName name="BExKF1KFA6ISNT7S5JBN7SJ6HN1G" hidden="1">#REF!</definedName>
    <definedName name="BExKFMZTST3O2X2Y679VNNJ5G5IT" hidden="1">Addn #REF!</definedName>
    <definedName name="BExKFY31TCY75OMUQNG8CGUAAIZH" hidden="1">SEU Func #REF!</definedName>
    <definedName name="BExKGB4BKOPM9LE0VKOE03YHIQQM" hidden="1">[0]!SDGE Func #REF!</definedName>
    <definedName name="BExKGK414LP3SF9H998WCWSOZ2RF" hidden="1">SEU Func Comm by #REF!</definedName>
    <definedName name="BExKGYCEMSXID5NF8FBMWC5E4K2K" hidden="1">SEU Func #REF!</definedName>
    <definedName name="BExKH58LCFIHH716PTTOB278LXGP" hidden="1">SEU Func Area by #REF!</definedName>
    <definedName name="BExKH8DY8MFUAOSM43HQ8ZLUIYDQ" hidden="1">SEU Func Comm by #REF!</definedName>
    <definedName name="BExKHZICQ1E9QB703OWB9P9TA3GE" hidden="1">#REF!</definedName>
    <definedName name="BExKI5I5KMP8GK5LXTIJRDIZI45R" hidden="1">Financial &amp; Non-#REF!</definedName>
    <definedName name="BExKI6PB6I40BP844JARMGLG2SEB" hidden="1">SEU Func Comm by #REF!</definedName>
    <definedName name="BExKIQXJ967YLRAPFPZG794BH5FH" hidden="1">#REF!</definedName>
    <definedName name="BExKJ449OV40VVKF65OXB94QVZRT" hidden="1">[0]!SDGE Func #REF!</definedName>
    <definedName name="BExKJDK7IFNOH6RPBUJFQZKBG9OH" hidden="1">#REF!</definedName>
    <definedName name="BExKJQWAL54M0GRP4G9LT5MZ4OMD" hidden="1">Functional #REF!</definedName>
    <definedName name="BExKJSP190NZYQ5XVLKC55XXONA5" hidden="1">Financial &amp; Non-#REF!</definedName>
    <definedName name="BExKK133OOFMQ7OWQCIX64AAKG2L" hidden="1">Functional #REF!</definedName>
    <definedName name="BExKK2VV978E5BT67CQZMWKW3LM0" hidden="1">SEU Driver #REF!</definedName>
    <definedName name="BExKKKPT0RT08PFXTO1TW4GD4O72" hidden="1">Financial &amp; Non-#REF!</definedName>
    <definedName name="BExKKQ3YKPG0QQ2CCOWY5FOQL6XM" hidden="1">Functional #REF!</definedName>
    <definedName name="BExKL9FUJ2MAP5ZX5Z9FRXDH8NYC" hidden="1">Addn #REF!</definedName>
    <definedName name="BExKM8YAU64ZSHWSTOSVCXXSSCW3" hidden="1">Addn #REF!</definedName>
    <definedName name="BExKML3DLDIN5KIOOVS39URB556K" hidden="1">SEU Driver #REF!</definedName>
    <definedName name="BExKNYOZYS7I7HLZ129C2GRARZ16" hidden="1">Addn #REF!</definedName>
    <definedName name="BExKP7Y39UUGJ27U56FD2ME1KEP8" hidden="1">#REF!</definedName>
    <definedName name="BExKPRKVLJ5V59B8JWBKL52I9LUS" hidden="1">SEU Driver #REF!</definedName>
    <definedName name="BExKQ0F2NKVWWZKV3BGXGP4M2VAB" hidden="1">Financial &amp; Non-#REF!</definedName>
    <definedName name="BExKQ8NVLIT2Y22ECVW8NVPOMRIS" hidden="1">Addn #REF!</definedName>
    <definedName name="BExKR1VTU35AA8MJSWNOC03YM1QJ" hidden="1">Functional #REF!</definedName>
    <definedName name="BExKR8RYW6MVQ90YGUFXYV8L34Y9" hidden="1">Addn #REF!</definedName>
    <definedName name="BExKRWQXIQ0Z9KBXHOCWW79NEIMQ" hidden="1">SEU Driver by Func #REF!</definedName>
    <definedName name="BExKS6N0RWV8M0L0SWKOTCW30V6N" hidden="1">SCG Func #REF!</definedName>
    <definedName name="BExKS73AFX6IOPJ24COHC5Y30145" hidden="1">Addn #REF!</definedName>
    <definedName name="BExKTCLKTZQTBMY9VWLXLV0JMA9G" hidden="1">SCG Func #REF!</definedName>
    <definedName name="BExKTWOHI8PDZ0JPTTE7Q0RFDQ6A" hidden="1">SEU Func Comm by #REF!</definedName>
    <definedName name="BExKU39VGJLLYZIYK7152IIOF3QO" hidden="1">Functional #REF!</definedName>
    <definedName name="BExKU8YVHGSXISXM3VLI5L8DZB9M" hidden="1">Addn #REF!</definedName>
    <definedName name="BExKUBTB0I4XX7MY353FZD37JTT1" hidden="1">Addn #REF!</definedName>
    <definedName name="BExKUCPN5NTM52SNK7EI4BW9SB8G" hidden="1">Addn #REF!</definedName>
    <definedName name="BExKVDVJGVVKQQE2R9K79IPYV84K" hidden="1">Functional #REF!</definedName>
    <definedName name="BExM8ZKH3UP9P5WJASC50S8LP664" hidden="1">Addn #REF!</definedName>
    <definedName name="BExMAJRGSIR6B60AL6WX7A4LRW60" hidden="1">Functional #REF!</definedName>
    <definedName name="BExMAL43YJRRMMRTLS9A2ADQ7ARN" hidden="1">Addn #REF!</definedName>
    <definedName name="BExMAY020KM1KV6VF6ECNR54F8H4" hidden="1">Financial &amp; Non-#REF!</definedName>
    <definedName name="BExMAYWEZTCCJHQMGTDJ1A37YU7A" hidden="1">Addn #REF!</definedName>
    <definedName name="BExMB1QV9QK0ZMI45WS9BP5AFQ6O" hidden="1">SEU Driver by Func #REF!</definedName>
    <definedName name="BExMCGZWH8JESXBU5FKRQLUIGD7H" hidden="1">SEU Func #REF!</definedName>
    <definedName name="BExMCYTRQZAN58T3JVVUKN00G8TA" hidden="1">#REF!</definedName>
    <definedName name="BExMDJ7HH09S5OF6ZSLZ3GNDIQPI" hidden="1">SEU Driver #REF!</definedName>
    <definedName name="BExMDJT23FOO7CHLLHTC90FO8HTA" hidden="1">Addn #REF!</definedName>
    <definedName name="BExMDPY5F5XZH8HO45T0GJBQLNMS" hidden="1">SCG Func #REF!</definedName>
    <definedName name="BExMDUAP2EQI3Q78L0SAFXFLPT4B" hidden="1">Functional #REF!</definedName>
    <definedName name="BExME7MQDJ65NPFDCI9ZJHESAOUO" hidden="1">Functional #REF!</definedName>
    <definedName name="BExMEB88ZSSHONPYPVQVLMI087MN" hidden="1">[0]!SDGE Func #REF!</definedName>
    <definedName name="BExMEBZAZ4NPJIN5YIPCHXTCLUYU" hidden="1">Financial &amp; Non-#REF!</definedName>
    <definedName name="BExMEJ69PEOYTY3JH5Y4HI9K37HM" hidden="1">Addn #REF!</definedName>
    <definedName name="BExMELPVH2A780R1BZF94B61NNLT" hidden="1">Functional #REF!</definedName>
    <definedName name="BExMENTE6VDOIFDN6E9OIT1X7FRI" hidden="1">Financial &amp; Non-#REF!</definedName>
    <definedName name="BExMF577SWU21FLNEOG8Z1LSXW4W" hidden="1">SEU Driver by Func #REF!</definedName>
    <definedName name="BExMFQS24YQ73TYXUC3VX2I26SPH" hidden="1">#REF!</definedName>
    <definedName name="BExMGB5KXY2V8JJBY1BUP25IL7PZ" hidden="1">#REF!</definedName>
    <definedName name="BExMGF7C01Z9U7YMYJAUV3N1M222" hidden="1">Addn #REF!</definedName>
    <definedName name="BExMGOXWQY72Q42XUVNBNJ68SCWL" hidden="1">SEU Func #REF!</definedName>
    <definedName name="BExMGPOYUC1P4H867BRSI49M7XN4" hidden="1">Functional #REF!</definedName>
    <definedName name="BExMGQQSKI22L90LKX7J7R8IJTYN" hidden="1">[0]!SDGE Func #REF!</definedName>
    <definedName name="BExMGS39V91P6N8K89TBHIK11NXN" hidden="1">SCG Func #REF!</definedName>
    <definedName name="BExMH1TVNP5HF1BRYTLXIDDKOZ6S" hidden="1">Addn #REF!</definedName>
    <definedName name="BExMHDO5Q50GZZG66W4JZ17HQPJ6" hidden="1">Addn #REF!</definedName>
    <definedName name="BExMHHPRC496VAFBZBHWJ2Q8RAY2" hidden="1">Addn #REF!</definedName>
    <definedName name="BExMHIM2IX8RUQZ8XXGJRV8VASYM" hidden="1">Addn #REF!</definedName>
    <definedName name="BExMHQ3UNCVIBIXHPQMSNULHFRZJ" hidden="1">#REF!</definedName>
    <definedName name="BExMHZZWCUW2LAKE6DQCGOIO6UNL" hidden="1">SEU Func #REF!</definedName>
    <definedName name="BExMI9VX7UHKIXM5WADK6NYN15DD" hidden="1">SEU Driver by Func #REF!</definedName>
    <definedName name="BExMIFA55ROTS3LTP0KD4HNJ4KNM" hidden="1">Addn #REF!</definedName>
    <definedName name="BExMJLOTJ54L4YM3YNGCNJ05Z06B" hidden="1">#REF!</definedName>
    <definedName name="BExMJXTQCAKQTOWFNWVOYBSD2E3H" hidden="1">Addn #REF!</definedName>
    <definedName name="BExMK7V8LGPSGPADE34UVO11KCDN" hidden="1">Addn #REF!</definedName>
    <definedName name="BExMKQAQ0OOXUQQNP16IW04CB31T" hidden="1">Financial &amp; Non-#REF!</definedName>
    <definedName name="BExML135M2OMCP27UTB2EE8RHL6J" hidden="1">Addn #REF!</definedName>
    <definedName name="BExML4TY6P9PJ1AH1XDQGD5C68F2" hidden="1">#REF!</definedName>
    <definedName name="BExMM0WFG8G3KB0OASCLL5AC0ONW" hidden="1">SEU Func Comm by #REF!</definedName>
    <definedName name="BExMM1HZVEP4G5J4DX615ZSFMQUZ" hidden="1">Functional #REF!</definedName>
    <definedName name="BExMMNTRRKO04772SBFDMS83UJFW" hidden="1">Addn #REF!</definedName>
    <definedName name="BExMMOA1RQU6F8AW993D1AV8FS83" hidden="1">Functional #REF!</definedName>
    <definedName name="BExMNAAZN51CLJDY28X4R17SL7DY" hidden="1">SCG Func #REF!</definedName>
    <definedName name="BExMNB7CXH6Z415JA8NXAQTTWE6F" hidden="1">Functional #REF!</definedName>
    <definedName name="BExMNDAX5P2SPZLWT664PLCI91A1" hidden="1">Functional #REF!</definedName>
    <definedName name="BExMNGWDVOO76VO30FKCO8J0OCCC" hidden="1">SEU Func #REF!</definedName>
    <definedName name="BExMNPAGCU6O5FM90I5DQNXTDLU6" hidden="1">[0]!SDGE Func #REF!</definedName>
    <definedName name="BExMNZS3Y02ZU55HR88AN6OIBHNO" hidden="1">SEU Driver #REF!</definedName>
    <definedName name="BExMO5X7UFE5OT76GT4ZZJOLG4M8" hidden="1">Financial &amp; Non-#REF!</definedName>
    <definedName name="BExMOHM0XU316F0O6JVHM10XKMNM" hidden="1">Addn #REF!</definedName>
    <definedName name="BExMOOSY6RU55NYNTNDFRW0VNJ8R" hidden="1">SCG Func #REF!</definedName>
    <definedName name="BExMP1UCX5RBULDAEQQRH40M55B0" hidden="1">#REF!</definedName>
    <definedName name="BExMPC13DPCNW7JITTX6YD0FA6XQ" hidden="1">Addn #REF!</definedName>
    <definedName name="BExMPP7U4PC4FO9ST6JRYVV57T4W" hidden="1">Financial &amp; Non-#REF!</definedName>
    <definedName name="BExMQ4NLEEZ3RE0WXCQS3UISSFC2" hidden="1">Addn #REF!</definedName>
    <definedName name="BExMQ6ATGDBCHCFPL4LNQH0G3C3Q" hidden="1">SEU Driver #REF!</definedName>
    <definedName name="BExMQJSCDCUXDSNTD1B9LXMPUQ4T" hidden="1">SCG Func #REF!</definedName>
    <definedName name="BExMQRKWQ4GCVSBUJBM4509XR0I6" hidden="1">#REF!</definedName>
    <definedName name="BExMQZDFM6REC1CIHLIWOO0S42A2" hidden="1">SEU Func #REF!</definedName>
    <definedName name="BExMR6EWCY52W01QZQOLBFTR124J" hidden="1">SEU Driver by Func #REF!</definedName>
    <definedName name="BExMRKY9QK5LV0WQSEVF1NEPLY2I" hidden="1">SEU Driver by Func #REF!</definedName>
    <definedName name="BExMRTSGRYVIP5AR6LCTRF8D71KA" hidden="1">Addn #REF!</definedName>
    <definedName name="BExMSEX7XWOZM8GVFKRFEQBGHXOA" hidden="1">SEU Driver by Func #REF!</definedName>
    <definedName name="BExMSKGR674YUIEMWAXOD5HI4J7B" hidden="1">SEU Driver #REF!</definedName>
    <definedName name="BExO60WZVOCTJPE1IXJG0XGYZJNT" hidden="1">SEU Func Area by #REF!</definedName>
    <definedName name="BExO6129YAWMR7HOVBDF4LQNVP66" hidden="1">SEU Driver #REF!</definedName>
    <definedName name="BExO62441253JG7FUJDWJJSMTWPM" hidden="1">SEU Driver #REF!</definedName>
    <definedName name="BExO62PQIHHOY2AMT4DS5R4X2GDE" hidden="1">#REF!</definedName>
    <definedName name="BExO6FG76JG938WZ4VRW3DWP3453" hidden="1">#REF!</definedName>
    <definedName name="BExO6VMUCMFBCMVG250D3SD90Q0P" hidden="1">Addn #REF!</definedName>
    <definedName name="BExO74XBR05Z3OFEINK71ZZNGEIN" hidden="1">[0]!SDGE Func #REF!</definedName>
    <definedName name="BExO7ABJCC5RO5ZRFO3EALA6E26V" hidden="1">SEU Func Area by #REF!</definedName>
    <definedName name="BExO7IPN407OSZ4D26UTUGXWY1L2" hidden="1">Addn #REF!</definedName>
    <definedName name="BExO7QI6R622VVAMNZSEVHADGAW4" hidden="1">SEU Func Area by #REF!</definedName>
    <definedName name="BExO7ZSNWDHCVH0VQ4UKOGZ520HS" hidden="1">SEU Func Comm by #REF!</definedName>
    <definedName name="BExO82SKFIERVB1ZNP4AC82M8YUP" hidden="1">#REF!</definedName>
    <definedName name="BExO8AA9S369RFL3XGH097ZQX2FJ" hidden="1">SEU Driver by Func #REF!</definedName>
    <definedName name="BExO8RYVNYD1T7M7F0JW2TXZLTP3" hidden="1">[0]!SDGE Func #REF!</definedName>
    <definedName name="BExO9504J9X5SXORSOTXW0PT59JX" hidden="1">Financial &amp; Non-#REF!</definedName>
    <definedName name="BExO955HS210TLM0L428N4017JNQ" hidden="1">#REF!</definedName>
    <definedName name="BExO9HAIWSP2HKRMYQK5HSJJRXB5" hidden="1">[0]!SDGE Func #REF!</definedName>
    <definedName name="BExO9JU5FRFZS8VOCWSHGOCNPRUO" hidden="1">SEU Driver #REF!</definedName>
    <definedName name="BExO9TVPELHSSYFNE9H2Q12VARJ8" hidden="1">Functional #REF!</definedName>
    <definedName name="BExOA069IYGEKQJUMRNZAUYGHYEV" hidden="1">Addn #REF!</definedName>
    <definedName name="BExOA24AWI5P528WA2MG9XPJ10L9" hidden="1">Addn #REF!</definedName>
    <definedName name="BExOAN8WWRQQ821CN5CAUAUS1H3H" hidden="1">Addn #REF!</definedName>
    <definedName name="BExOAZZISMSAAP3ZVSJOPBGSEBYJ" hidden="1">Addn #REF!</definedName>
    <definedName name="BExOBDGX77AE6KDSC3Q8QBAKF7OZ" hidden="1">SEU Driver #REF!</definedName>
    <definedName name="BExOBFF4KANUZYUK37E4232RPCZ5" hidden="1">SEU Func Area by #REF!</definedName>
    <definedName name="BExOBPB6HWKPTKGSF2NVW5BFY089" hidden="1">Addn #REF!</definedName>
    <definedName name="BExOBT1YWRS72JU43NBHNLN3MX37" hidden="1">Functional #REF!</definedName>
    <definedName name="BExOCBHLUOJJ3UA543C0845URN9O" hidden="1">#REF!</definedName>
    <definedName name="BExOCI8BCYE5VOS7SW59CHPXQXD3" hidden="1">Functional #REF!</definedName>
    <definedName name="BExOCYKA8C9LCJZ97HE642EHO6MV" hidden="1">#REF!</definedName>
    <definedName name="BExOCZ0IZA0NXKV7K1DZEZBNRTDZ" hidden="1">[0]!SDGE Func #REF!</definedName>
    <definedName name="BExOCZ0J5OGJ1P4AGO1KSRW4EGU9" hidden="1">Addn #REF!</definedName>
    <definedName name="BExOD3YNCD55OGF8FWVKI8E6ZHCX" hidden="1">Addn #REF!</definedName>
    <definedName name="BExODLSK4AXZMT0UQ7308DJ25A3X" hidden="1">Addn #REF!</definedName>
    <definedName name="BExODTVTSFDRYVKXVTZMAYROJNAC" hidden="1">Addn #REF!</definedName>
    <definedName name="BExOEATEHRPAAW59WRPVUXCSXWWM" hidden="1">Financial &amp; Non-#REF!</definedName>
    <definedName name="BExOECBC8K6R5WJMBKLK19FVPEIH" hidden="1">#REF!</definedName>
    <definedName name="BExOESNA0H1NRV4Z3HXFZAV6JNPO" hidden="1">SEU Driver by Func #REF!</definedName>
    <definedName name="BExOEWZU6X5T9E578SELNVKF8IT1" hidden="1">#REF!</definedName>
    <definedName name="BExOF6VWZ97OQ1MXBL3NB7Z9GHAD" hidden="1">SEU Func #REF!</definedName>
    <definedName name="BExOFNINR8MYGMZJAJWXQT3V0DRI" hidden="1">#REF!</definedName>
    <definedName name="BExOFYR5NL8NL19S6KEG4ONIU4H4" hidden="1">SEU Func Comm by #REF!</definedName>
    <definedName name="BExOG106RFCPYHFQJP0S6YDXA8WY" hidden="1">Financial &amp; Non-#REF!</definedName>
    <definedName name="BExOG63K269Z3JX8RAXAOV5RFA6S" hidden="1">SEU Func Comm by #REF!</definedName>
    <definedName name="BExOG8HWP4K3ABV2RW47ERMG54WX" hidden="1">SEU Func #REF!</definedName>
    <definedName name="BExOG8SO9ZNSX3LX33TCRGER0FC5" hidden="1">Addn #REF!</definedName>
    <definedName name="BExOGGL7DY6KAFJ3BT9C5DDB2DMN" hidden="1">#REF!</definedName>
    <definedName name="BExOGUDJ29BYVV2DFL766H2VHS9P" hidden="1">Addn #REF!</definedName>
    <definedName name="BExOGXO35C5VQTEPYOMAXTTGK35G" hidden="1">Functional #REF!</definedName>
    <definedName name="BExOHGUL493OFL92WUO5941UNVAF" hidden="1">#REF!</definedName>
    <definedName name="BExOHJZZKRW8MLWKB8ZPBTDFT1NN" hidden="1">Functional #REF!</definedName>
    <definedName name="BExOJ4XVI6RIYLYK2Z74M5KI02TX" hidden="1">#REF!</definedName>
    <definedName name="BExOJEOL8KHOSO8KJA1RDXFGIAC7" hidden="1">SEU Driver by Func #REF!</definedName>
    <definedName name="BExOJJ6GSDEMS1GWKT2EHSUUP616" hidden="1">Addn #REF!</definedName>
    <definedName name="BExOK5I6MPNO5GXXJQESFQBM82FB" hidden="1">Addn #REF!</definedName>
    <definedName name="BExOKB76IASP45CDFUS9NBC6S8ID" hidden="1">#REF!</definedName>
    <definedName name="BExOKCJURL6UU68VOLAM5OSCNJUV" hidden="1">[0]!SDGE Func #REF!</definedName>
    <definedName name="BExOLEGH73PP7GBMUFDRSXY7QCGF" hidden="1">Addn #REF!</definedName>
    <definedName name="BExOM0C3ZT7OZ02ETIUHWUYMX0RH" hidden="1">#REF!</definedName>
    <definedName name="BExONUPYFRBOE82K597FNCKB2HNV" hidden="1">SEU Func #REF!</definedName>
    <definedName name="BExOOGLMRXXY80EY8PMUW7M6NGBT" hidden="1">Functional #REF!</definedName>
    <definedName name="BExOQAU418SOUHRKKHCQ7XH3N1UG" hidden="1">#REF!</definedName>
    <definedName name="BExQ2YIINOU9OPZUELI88344M3RN" hidden="1">SEU Driver by Func #REF!</definedName>
    <definedName name="BExQ3EZXMYF6SC2MDLM85CBCD7NU" hidden="1">SEU Func #REF!</definedName>
    <definedName name="BExQ3LLAZX8BH6YDVV2IJ97BR385" hidden="1">Addn #REF!</definedName>
    <definedName name="BExQ3VMNX0N9RDUPVIRP8O2P94JM" hidden="1">#REF!</definedName>
    <definedName name="BExQ3XFEYJSJLWP8XJNQY5ER1QTA" hidden="1">Addn #REF!</definedName>
    <definedName name="BExQ3ZTP2E66EKF82DXHNW6OWQVU" hidden="1">Addn #REF!</definedName>
    <definedName name="BExQ4AWYCTIYAGZI30IIHJRMK9QG" hidden="1">SEU Func #REF!</definedName>
    <definedName name="BExQ4CPOM6QGR639Q3KY4ECMC332" hidden="1">SCG Func #REF!</definedName>
    <definedName name="BExQ4F9B38CP2K9VITUCWBF1V0CS" hidden="1">Addn #REF!</definedName>
    <definedName name="BExQ4I9DCQNTO5R0AAS2BVIQ0LU0" hidden="1">Addn #REF!</definedName>
    <definedName name="BExQ4MG9P145QUW5CV2HFKQNQIPD" hidden="1">SCG Func #REF!</definedName>
    <definedName name="BExQ4Q77K0YR2IE6YWVW9WWVOXVJ" hidden="1">Addn #REF!</definedName>
    <definedName name="BExQ4QNIBAMQ3SZ3YUJTHQ453ECA" hidden="1">[0]!SDGE Func #REF!</definedName>
    <definedName name="BExQ50E33GY7AGKBQS7CUT71NA7V" hidden="1">Functional #REF!</definedName>
    <definedName name="BExQ51A9NLA2Z0BHSZ3HH003DUV6" hidden="1">#REF!</definedName>
    <definedName name="BExQ6RBQUCKWWHR49B00BM7NJKBU" hidden="1">SEU Driver #REF!</definedName>
    <definedName name="BExQ7H8Z4JZEKV7DKRN8IR7L8LN4" hidden="1">SEU Driver by Func #REF!</definedName>
    <definedName name="BExQ7M718ZLUNZ31YFPZU417O6AS" hidden="1">Addn #REF!</definedName>
    <definedName name="BExQ7YS7NL71BNL8X2TPIZ4UFABT" hidden="1">SCG Func #REF!</definedName>
    <definedName name="BExQ88OA9QG61T9Y6ICP4LHO80L4" hidden="1">#REF!</definedName>
    <definedName name="BExQ8P082ADH0GHYHNAS5H76LODT" hidden="1">Addn #REF!</definedName>
    <definedName name="BExQ8ZN66PYJPS4NA56Y8ZW76WHA" hidden="1">SEU Driver #REF!</definedName>
    <definedName name="BExQ9KH5NBG3I2WC91XLCXADHCY8" hidden="1">Addn #REF!</definedName>
    <definedName name="BExQ9P9MV7LZESESTQODI5LPS43P" hidden="1">#REF!</definedName>
    <definedName name="BExQ9RYW8PAJJS7C5ROAMSOU24FA" hidden="1">SEU Func #REF!</definedName>
    <definedName name="BExQABQUO054C0TGXGU1E178CJ78" hidden="1">Functional #REF!</definedName>
    <definedName name="BExQAI6W93U5E8GKHSEMYVCOQDTK" hidden="1">Financial &amp; Non-#REF!</definedName>
    <definedName name="BExQAJJDG87VXDZVZ6L4TVFA43G8" hidden="1">Addn #REF!</definedName>
    <definedName name="BExQAX0XGWFG7U8J58T1B6GLBTPQ" hidden="1">Financial &amp; Non-#REF!</definedName>
    <definedName name="BExQAXMHIUFR2SXTYEOXH1IU7FI6" hidden="1">SEU Func #REF!</definedName>
    <definedName name="BExQB7O1191BXM70J8YLKLI37EI7" hidden="1">SEU Func #REF!</definedName>
    <definedName name="BExQBAYQL3L2GL45IPXO9PHQXN1E" hidden="1">Addn #REF!</definedName>
    <definedName name="BExQBB9D8E92R7TZYZR39OAYKBAZ" hidden="1">Financial &amp; Non-#REF!</definedName>
    <definedName name="BExQBIB0AV5H6PRIUIV5BP99WOGP" hidden="1">Addn #REF!</definedName>
    <definedName name="BExQBNEFP57K3WT5RWPEKXN96DSN" hidden="1">Financial &amp; Non-#REF!</definedName>
    <definedName name="BExQBOG43NUN0YPBOQ9ELQJM1KK8" hidden="1">[0]!SDGE Func #REF!</definedName>
    <definedName name="BExQBR56XC5DKOS6VWQSM0V1CNVK" hidden="1">#REF!</definedName>
    <definedName name="BExQBW8N109R7HBQWZ3ITXTT9NHA" hidden="1">Functional #REF!</definedName>
    <definedName name="BExQBWE35QPYV14IAX9WA9PCLLJY" hidden="1">Addn #REF!</definedName>
    <definedName name="BExQBY1CRDVJQUXD8WTG2HO8S4YY" hidden="1">SEU Func #REF!</definedName>
    <definedName name="BExQC1SAIBSAVSD80NWIIEFTRS3Y" hidden="1">Functional #REF!</definedName>
    <definedName name="BExQC4HFIQGF0THKO9JUJ176I5VA" hidden="1">Addn #REF!</definedName>
    <definedName name="BExQC64OAI7X1A7H5G4EY9HZ49MV" hidden="1">#REF!</definedName>
    <definedName name="BExQCE7ZNNHRB6G2DUALPAL71S7T" hidden="1">Functional #REF!</definedName>
    <definedName name="BExQDBHMVN97D3TGXA85E63CUF4N" hidden="1">Functional #REF!</definedName>
    <definedName name="BExQDTBJ9AGB4D3JCXZIKRH2A2D5" hidden="1">Addn #REF!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7Z058RP9Z1NXPNIIVP3UFEX" hidden="1">Addn #REF!</definedName>
    <definedName name="BExQF8PX3T0UZ31CITIWEECBCOAL" hidden="1">Functional #REF!</definedName>
    <definedName name="BExQF9M8VIR56ZOVRGEBOWN7GO00" hidden="1">SEU Func #REF!</definedName>
    <definedName name="BExQFGNXSCIRLDX9X8H4IFN7BU6G" hidden="1">Addn #REF!</definedName>
    <definedName name="BExQFJNSW29Z2GQS47388QSKTAUO" hidden="1">SCG Func #REF!</definedName>
    <definedName name="BExQGCVQ27XJRQKLCQK0I6SYJE7A" hidden="1">Addn #REF!</definedName>
    <definedName name="BExQH3EIE5OI9AO9NWINKTO0YUUD" hidden="1">Addn #REF!</definedName>
    <definedName name="BExQHFJJZ453I91O5R4SDT3R49II" hidden="1">SEU Driver by Func #REF!</definedName>
    <definedName name="BExQHZMB7G35XFLCF1VPENGXTKW0" hidden="1">Addn #REF!</definedName>
    <definedName name="BExQI02KWITK4JLIL36ZOHLBKGOI" hidden="1">SCG Func #REF!</definedName>
    <definedName name="BExQIBRDPH5X5EPOQ8ANRD6ERSRY" hidden="1">SEU Func #REF!</definedName>
    <definedName name="BExQIJP8AMPRS9ZOFYPUX3QT9DCA" hidden="1">Functional #REF!</definedName>
    <definedName name="BExQJCMBSTIP2LZ3JXXJL7FSJSS8" hidden="1">#REF!</definedName>
    <definedName name="BExQJZ3KTKDHMDLW85FULTC2WAOQ" hidden="1">Addn #REF!</definedName>
    <definedName name="BExQK46ZM2Z2JWNYU3EBRZNRK5MJ" hidden="1">Functional #REF!</definedName>
    <definedName name="BExQKE31SV6EH8DAMJ4EKHYJ1P38" hidden="1">Financial &amp; Non-#REF!</definedName>
    <definedName name="BExQLT1AL7DPIH2ZF0N3ZYXJ1GHG" hidden="1">Addn #REF!</definedName>
    <definedName name="BExRZJTMRQ7D3UKMUG3FEBZ9YQQX" hidden="1">Addn #REF!</definedName>
    <definedName name="BExS0CW83OA5EKXM0L8HVKRWC1YA" hidden="1">Financial &amp; Non-#REF!</definedName>
    <definedName name="BExS0XVC7U1OIU7C1GPZRS02K0DW" hidden="1">Addn #REF!</definedName>
    <definedName name="BExS14WZRDFAFITC69DNKWQIIAQF" hidden="1">SEU Func #REF!</definedName>
    <definedName name="BExS15TDWNEFSC2K12R64B21U2ER" hidden="1">Functional #REF!</definedName>
    <definedName name="BExS1HNH5O7LQM1GGJD5FZBHMXIZ" hidden="1">Functional #REF!</definedName>
    <definedName name="BExS1THRUXZ3XVPW1XBQ0VHO9XZG" hidden="1">#REF!</definedName>
    <definedName name="BExS22HGR6D9MS67P2DUB6FX24ME" hidden="1">Addn #REF!</definedName>
    <definedName name="BExS27Q6D7DI1Q7103RY4N5FI5PJ" hidden="1">SEU Func #REF!</definedName>
    <definedName name="BExS2AFAU71CEY0E9IAK4MDRPQDP" hidden="1">SEU Driver #REF!</definedName>
    <definedName name="BExS2L7PYAVKNHNOB8UKRX2OUN1E" hidden="1">Addn #REF!</definedName>
    <definedName name="BExS2LD0JHQATS4KKDF08NLIQEAN" hidden="1">#REF!</definedName>
    <definedName name="BExS3GTXOY2FXN3KKUNPQ3ZKWQYD" hidden="1">Functional #REF!</definedName>
    <definedName name="BExS3IBWQW51YD19V9XINRZFT37D" hidden="1">SCG Func #REF!</definedName>
    <definedName name="BExS5E7O0CG4P3U6O2SO3KUCWN1X" hidden="1">SEU Func Area by #REF!</definedName>
    <definedName name="BExS5P5DSMPM6QC2J47S4OZBSBHC" hidden="1">Addn #REF!</definedName>
    <definedName name="BExS6BBUJZ443Z7JD9XISA4VZKCZ" hidden="1">Addn #REF!</definedName>
    <definedName name="BExS6L7WWB2AY9B9CRX0B8ZY9RA8" hidden="1">SEU Func #REF!</definedName>
    <definedName name="BExS71EJ95OT904Y464LA98EUX0O" hidden="1">SEU Driver #REF!</definedName>
    <definedName name="BExS74ZZJS8RDGXS0N33F8LO0AFI" hidden="1">Addn #REF!</definedName>
    <definedName name="BExS7676U1G43C4AGI7V2CFIXGKK" hidden="1">Addn #REF!</definedName>
    <definedName name="BExS7EQKJUS1O1G09IC8BBF8NRPS" hidden="1">Addn #REF!</definedName>
    <definedName name="BExS7LBYUQW02NWJUC50AL0QB0BC" hidden="1">Financial &amp; Non-#REF!</definedName>
    <definedName name="BExS7YTGMRL7M5AEAHTR6TGX3RR8" hidden="1">SEU Func #REF!</definedName>
    <definedName name="BExS847PDPFPGR9EP7XAP65DFG7M" hidden="1">[0]!SDGE Func #REF!</definedName>
    <definedName name="BExS85UYRGDWA1N1YMZMLPMIHY16" hidden="1">Functional #REF!</definedName>
    <definedName name="BExS8JHZR5RYMXHS2BZ2JA581YEQ" hidden="1">Addn #REF!</definedName>
    <definedName name="BExS8O55M4IV5UFZ5R62V7SLJ794" hidden="1">[0]!SDGE Func #REF!</definedName>
    <definedName name="BExS8YBZRN2SAB1Z0QWD4LTW9TDE" hidden="1">Functional #REF!</definedName>
    <definedName name="BExS92J2YMOU1BT56VOUDKZDW6A0" hidden="1">#REF!</definedName>
    <definedName name="BExS9GBD3ODEHQK243A1KHFPZYXP" hidden="1">Addn #REF!</definedName>
    <definedName name="BExS9MLY4GW7OKN0XXA2VQD67RGS" hidden="1">Addn #REF!</definedName>
    <definedName name="BExSA9360W0NPEKNF7C3CR2BIF43" hidden="1">#REF!</definedName>
    <definedName name="BExSA9JA5S47AC6EN7JNC33559GG" hidden="1">Addn #REF!</definedName>
    <definedName name="BExSAAABPYLIZ3RACZBIINEB79RU" hidden="1">SCG Func #REF!</definedName>
    <definedName name="BExSAJVMJRYEBRP8HQWAPVT0353Z" hidden="1">Addn #REF!</definedName>
    <definedName name="BExSAW5YGBMQXDRHNJ9VPN83LHSB" hidden="1">Functional #REF!</definedName>
    <definedName name="BExSAW5ZRWKHR68VG5SX1JML8SNU" hidden="1">Functional #REF!</definedName>
    <definedName name="BExSAWM3SJ0NQCZI3M5EFF951Z2K" hidden="1">Addn #REF!</definedName>
    <definedName name="BExSB1UZKPUMJUW88VY9HKCP4CFU" hidden="1">SEU Func #REF!</definedName>
    <definedName name="BExSBAP6KF35RVGGDKFOONVUDTGR" hidden="1">SCG Func #REF!</definedName>
    <definedName name="BExSE38VOP5A8ZMOW0LCZQMB29NN" hidden="1">SEU Driver by Func #REF!</definedName>
    <definedName name="BExSEAAHYKQPG6QN01IQZ5CUBS2K" hidden="1">#REF!</definedName>
    <definedName name="BExSEIZETXYIPL1RRGCTK4JXUNP0" hidden="1">Addn #REF!</definedName>
    <definedName name="BExSEV4BF77D27E3QM36R4SX620Q" hidden="1">SEU Func #REF!</definedName>
    <definedName name="BExSF9YBJY4NI59SIYVUVB0RHOF4" hidden="1">Functional #REF!</definedName>
    <definedName name="BExSFKFYRGFMQJN4JIPPK7PMC8LE" hidden="1">Functional #REF!</definedName>
    <definedName name="BExSFSJAMB7T9SL3A6XQO78A30PE" hidden="1">SEU Driver #REF!</definedName>
    <definedName name="BExSFY2ZNJ80BO8WBGH184HA98EK" hidden="1">SEU Func #REF!</definedName>
    <definedName name="BExSG4DJUVP24UH00G6C9BCFI6KA" hidden="1">Addn #REF!</definedName>
    <definedName name="BExSGJ7K26U35ER7JUE8V684SFCE" hidden="1">Financial &amp; Non-#REF!</definedName>
    <definedName name="BExSHBOKDMINRDJ7YNYDLKHU9GYY" hidden="1">[0]!SDGE Func #REF!</definedName>
    <definedName name="BExSHLVF6TPM309S368ESB5ZGZSP" hidden="1">SCG Func #REF!</definedName>
    <definedName name="BExSI4R6BJRHRQC9AWQ19WPYBQDS" hidden="1">Functional #REF!</definedName>
    <definedName name="BExTUGQR5U2JKKM690XNDR2KSDO9" hidden="1">Functional #REF!</definedName>
    <definedName name="BExTVC7NJZ78QFKT4X882RHJ46GJ" hidden="1">SEU Func #REF!</definedName>
    <definedName name="BExTW1DUQNAQI9BU8SWL2ICM9MMF" hidden="1">SEU Func #REF!</definedName>
    <definedName name="BExTW36RCD2KY1OEX83Q1U3Q7VEN" hidden="1">Functional #REF!</definedName>
    <definedName name="BExTWB4LY5OOB9M8R4ZRF0CDR8EK" hidden="1">Financial &amp; Non-#REF!</definedName>
    <definedName name="BExTWFX7M4DNJT01LA4G7CYKCU8O" hidden="1">#REF!</definedName>
    <definedName name="BExTWHVA529RIUNUTJC4YZRSYACS" hidden="1">Financial &amp; Non-#REF!</definedName>
    <definedName name="BExTXCQM8ASRFIRTKNOR4PRO5OQI" hidden="1">Addn #REF!</definedName>
    <definedName name="BExTXFL0HOBZ8ZB5R9T82PYHU5LD" hidden="1">Addn #REF!</definedName>
    <definedName name="BExTXI4TZTK03PE88UETNDSY061P" hidden="1">SEU Func #REF!</definedName>
    <definedName name="BExTXJS8SUGI8GKGKFEGIVUS6NL5" hidden="1">#REF!</definedName>
    <definedName name="BExTXLFIV4QC0KSIFAQHYBBHL6A7" hidden="1">Addn #REF!</definedName>
    <definedName name="BExTXO9YLF9CAC6Q4BUNFXBAI1YL" hidden="1">Financial &amp; Non-#REF!</definedName>
    <definedName name="BExTXSX81QFMW6EWWTT4O5BUXE8O" hidden="1">SEU Func Area by #REF!</definedName>
    <definedName name="BExTY2D1TYFKUGMS9CNKOTKEUAUO" hidden="1">SEU Driver by Func #REF!</definedName>
    <definedName name="BExTY8IBOV0WBKWN39KNO05GJANV" hidden="1">Addn #REF!</definedName>
    <definedName name="BExTYSL89HCHPV90LUSU3GFH5JUK" hidden="1">SEU Func #REF!</definedName>
    <definedName name="BExTYTSE5DS5GVCLLE99W0UOASUK" hidden="1">Addn #REF!</definedName>
    <definedName name="BExTYZS5UD8M7HDR9E0PODKMBZXD" hidden="1">Financial &amp; Non-#REF!</definedName>
    <definedName name="BExTZ6TNMOJ5PDJENKQE96SFGV3P" hidden="1">Functional #REF!</definedName>
    <definedName name="BExTZ9YUXERFPLEVBN6UFJC30OST" hidden="1">Addn #REF!</definedName>
    <definedName name="BExTZEWYX1YUP70BVYTBFGUX1SQE" hidden="1">SEU Driver by Func #REF!</definedName>
    <definedName name="BExU084V35HGS6L43SZTIDZFNNC1" hidden="1">#REF!</definedName>
    <definedName name="BExU0L0SX2FA3UOSERNA0FM3PEIH" hidden="1">Addn #REF!</definedName>
    <definedName name="BExU0Q4A10ERSVP7SWJI6U9PO2NP" hidden="1">Functional #REF!</definedName>
    <definedName name="BExU0S2G1O4WXMP72CEDPOXI142J" hidden="1">Functional #REF!</definedName>
    <definedName name="BExU1D71KFUC0C17OR6QOTK3HJJE" hidden="1">#REF!</definedName>
    <definedName name="BExU1JHM6ANRZOKY36E119FJC4EE" hidden="1">SEU Func #REF!</definedName>
    <definedName name="BExU1MXNQJK6TLTPYNJSJE001XMZ" hidden="1">Addn #REF!</definedName>
    <definedName name="BExU1UA1UGIHTJX2JD11TYO928EW" hidden="1">Functional #REF!</definedName>
    <definedName name="BExU28NRZOCQA8U63F8AUJ1Y7FK3" hidden="1">SEU Driver by Func #REF!</definedName>
    <definedName name="BExU2DWP55J27AU8B8CKOGIVB781" hidden="1">Financial &amp; Non-#REF!</definedName>
    <definedName name="BExU2DWP9UIV3GEL4Y02T4MV2ORF" hidden="1">SCG Func #REF!</definedName>
    <definedName name="BExU2F3W26ICAF3HJW9RPFGOKBR0" hidden="1">SEU Func #REF!</definedName>
    <definedName name="BExU2GB0KSJB3AT77LPHCUOU5GGE" hidden="1">Addn #REF!</definedName>
    <definedName name="BExU2J03V3XKK7J5ZX79DJ0LWT66" hidden="1">Addn #REF!</definedName>
    <definedName name="BExU2KY5O8EK97N17EDEE7A1FHP9" hidden="1">Addn #REF!</definedName>
    <definedName name="BExU31L47ZK7KE115K9FAOPVEQGD" hidden="1">#REF!</definedName>
    <definedName name="BExU3OT6VDS1Z4SCQYLJ3LJM2PR0" hidden="1">Addn #REF!</definedName>
    <definedName name="BExU3UYBXUBGYEE98K4TRVKL7FUB" hidden="1">SEU Func #REF!</definedName>
    <definedName name="BExU43CFUF0V3VK8GVI1Y949580S" hidden="1">#REF!</definedName>
    <definedName name="BExU56LU0ARL1LXF13CWGDIA0IN2" hidden="1">SEU Func #REF!</definedName>
    <definedName name="BExU5D78KSITYXG7VXZWPLK5G4N1" hidden="1">SEU Func Comm by #REF!</definedName>
    <definedName name="BExU6ENRRF42I7NS6GD7E2BA0239" hidden="1">SEU Driver by Func #REF!</definedName>
    <definedName name="BExU6V57YFEF7IX53EO6FG5WUSPF" hidden="1">Addn #REF!</definedName>
    <definedName name="BExU77QEPM7B7KZQXMTBVY6WPI9N" hidden="1">Addn #REF!</definedName>
    <definedName name="BExU7DA1VML3K8MECQFN7LISYU1X" hidden="1">[0]!SDGE Func #REF!</definedName>
    <definedName name="BExU7QM3TKX82E55OPIJYI4ORP5C" hidden="1">SEU Driver #REF!</definedName>
    <definedName name="BExU7TM1QUXVHZ7XMK0634JNVF0L" hidden="1">Addn #REF!</definedName>
    <definedName name="BExU8OMN749NYEAOHVZEJ8P8DMPH" hidden="1">SCG Func #REF!</definedName>
    <definedName name="BExU9NP18YOLSAUDJSCMGUB5Z118" hidden="1">Financial &amp; Non-#REF!</definedName>
    <definedName name="BExUAEINE7CLGS8QF9K19THYYNAW" hidden="1">Addn #REF!</definedName>
    <definedName name="BExUAJM318DD50UGPK19FVC5IXPH" hidden="1">SEU Driver by Func #REF!</definedName>
    <definedName name="BExUAK7MK6RBQT5QZEERWMC3TKOK" hidden="1">#REF!</definedName>
    <definedName name="BExUBMQ291WKF53PLYYX5DET9GEY" hidden="1">Addn #REF!</definedName>
    <definedName name="BExUBPKGJ2HZG9P75M6T3ET52BNI" hidden="1">Financial &amp; Non-#REF!</definedName>
    <definedName name="BExUC20BWOTFQRDYY9IQ2FW6VB71" hidden="1">#REF!</definedName>
    <definedName name="BExUCJOV56HL5GHC911I59CMVU3Y" hidden="1">Addn #REF!</definedName>
    <definedName name="BExUCXBQTG7WOKZJK4UA33YGMSAL" hidden="1">Addn #REF!</definedName>
    <definedName name="BExUD77T5KGV1KMCMJKLTUEIUBOT" hidden="1">#REF!</definedName>
    <definedName name="BExUDHENQG3NPBADHSVALH1OMEQS" hidden="1">Addn #REF!</definedName>
    <definedName name="BExVQLKII6YMTL20HLVTBTSXKPRG" hidden="1">SEU Func #REF!</definedName>
    <definedName name="BExVR1GBDWIUZT0CFSN1CU5XTQHZ" hidden="1">SEU Driver #REF!</definedName>
    <definedName name="BExVRN15PJ1BT548WRJVE7PWW77Q" hidden="1">SEU Driver #REF!</definedName>
    <definedName name="BExVS0O0VVK0BLMC0WX8X4S7H30F" hidden="1">#REF!</definedName>
    <definedName name="BExVSQL9TJX91PI5EL0NPQ663IV1" hidden="1">Financial &amp; Non-#REF!</definedName>
    <definedName name="BExVSVJD23KTXSSLOWR4ELAVFUU4" hidden="1">Addn #REF!</definedName>
    <definedName name="BExVSX6LRY95YK28YB787Z62GSU8" hidden="1">SEU Func Comm by #REF!</definedName>
    <definedName name="BExVTUR2AONP0W51JBNV7ULISXSW" hidden="1">SEU Driver by Func #REF!</definedName>
    <definedName name="BExVVO37O040HEMW9DCWKFR2IZ8X" hidden="1">SCG Func #REF!</definedName>
    <definedName name="BExVVUTVHOGT5W5F5S9FSPT85DME" hidden="1">#REF!</definedName>
    <definedName name="BExVVY4MDQYOKD5KO5OE78CX0FQT" hidden="1">Addn #REF!</definedName>
    <definedName name="BExVW8WZZ8D43QOE36ETTY1C4U0N" hidden="1">Functional #REF!</definedName>
    <definedName name="BExVWG3ZF46Q1Y5LMBY96EBCWCTQ" hidden="1">SCG Func #REF!</definedName>
    <definedName name="BExVXXLTLVPMHQ9YGP6F4NAE8XAF" hidden="1">Addn #REF!</definedName>
    <definedName name="BExVY1Y7IYT1CYLYSQVAOOFYYFEE" hidden="1">Functional #REF!</definedName>
    <definedName name="BExVZ2IIM7NJ0FNJL35T3IPB09RQ" hidden="1">SEU Driver #REF!</definedName>
    <definedName name="BExVZ7B4Y2NRBJYTDLC11BS9VK05" hidden="1">#REF!</definedName>
    <definedName name="BExVZESVRS1MAPCRIBHZSABWSDTM" hidden="1">Addn #REF!</definedName>
    <definedName name="BExVZHY5G2GCUTJC5TLMBRNLC43J" hidden="1">Financial &amp; Non-#REF!</definedName>
    <definedName name="BExW008AIXVYFYRH2P1XAEE5ZU3C" hidden="1">#REF!</definedName>
    <definedName name="BExW0A4CKTF6KCT8SOA5JRPCFGFB" hidden="1">#REF!</definedName>
    <definedName name="BExW0NGKMSQRK2LL1UQP8M6X5NSC" hidden="1">Addn #REF!</definedName>
    <definedName name="BExW0Y3IHF05N34WK2LSEDEKZBI2" hidden="1">SEU Func #REF!</definedName>
    <definedName name="BExW24NI3G8UBLYOJI2IFS2TXOQH" hidden="1">SEU Func Comm by #REF!</definedName>
    <definedName name="BExW2J1E62XAYXRG0MHY22YU9G5N" hidden="1">Addn #REF!</definedName>
    <definedName name="BExW2UFE0VTQ4GMXB3NKWB0MLQS2" hidden="1">Addn #REF!</definedName>
    <definedName name="BExW2UFES6ZEQ4GZO08U2R6SACB5" hidden="1">Functional #REF!</definedName>
    <definedName name="BExW3A0GVMR7W0IG3FAG61PO39UY" hidden="1">Addn #REF!</definedName>
    <definedName name="BExW3L3P8RSX64V6RKZLOXJJQFKC" hidden="1">SCG Func #REF!</definedName>
    <definedName name="BExW3L8ZM2FIDYWWS285ZDN4MQL0" hidden="1">Addn #REF!</definedName>
    <definedName name="BExW444QYWE12XOFBRD40G87G4B6" hidden="1">SEU Driver #REF!</definedName>
    <definedName name="BExW44VT52264L8A2P8TC2AMVSKI" hidden="1">Addn #REF!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hidden="1">SEU Driver by Func #REF!</definedName>
    <definedName name="BExW54E9II3BY15VSHF7D3QBL21K" hidden="1">Financial &amp; Non-#REF!</definedName>
    <definedName name="BExW5852TSTSER7SLK4K2SCHR7OI" hidden="1">SEU Driver by Func #REF!</definedName>
    <definedName name="BExW5DU3OT1XDXRYH812SSKSXGYZ" hidden="1">SEU Func #REF!</definedName>
    <definedName name="BExW5JOFZQ8GVHZD0EYGMA89L796" hidden="1">[0]!SDGE Func #REF!</definedName>
    <definedName name="BExW5KA49ULVKQYGWVHCIO5NLJH7" hidden="1">SEU Func #REF!</definedName>
    <definedName name="BExW6CGDVD0IID1G10TDJ1217F1J" hidden="1">SEU Driver #REF!</definedName>
    <definedName name="BExW78IQJ28QVTSPSF5RYF00RH9O" hidden="1">Addn #REF!</definedName>
    <definedName name="BExW7BTDV3ZL43N2KQOYFU5ZWJA3" hidden="1">Addn #REF!</definedName>
    <definedName name="BExW7O93FSQL8845022ZCTYK15YJ" hidden="1">Addn #REF!</definedName>
    <definedName name="BExW7PWHSLWGW4W6OL1OOBKSRXZW" hidden="1">Addn #REF!</definedName>
    <definedName name="BExW7R3NRPHWT1H6S9GFSWLTPPUX" hidden="1">SEU Func #REF!</definedName>
    <definedName name="BExW7SG4VF01KVUX3XETXJ0WWXBB" hidden="1">SEU Func Comm by #REF!</definedName>
    <definedName name="BExW851AJ4QQF2BY08FCPG1W9TC3" hidden="1">Functional #REF!</definedName>
    <definedName name="BExW8MPWKRBZZMXL13XW0M8MVU6A" hidden="1">#REF!</definedName>
    <definedName name="BExXMMY7K9SSUZ9P15Q89ZHBQCF8" hidden="1">SEU Func Comm by #REF!</definedName>
    <definedName name="BExXMXQMM8TNOSCG4JONY8VFM2EE" hidden="1">Addn #REF!</definedName>
    <definedName name="BExXN0QHOOGNVJHEF6QL4ET2POZD" hidden="1">[0]!SDGE Func #REF!</definedName>
    <definedName name="BExXN2J967PTBZGVGUY8NLKS24TR" hidden="1">Addn #REF!</definedName>
    <definedName name="BExXN6QAKZ8C2F980ATAL486VR2V" hidden="1">SEU Driver by Func #REF!</definedName>
    <definedName name="BExXNBIYGBD8KCL4FI2BMF80ENYA" hidden="1">Addn #REF!</definedName>
    <definedName name="BExXODFQWNNQHXCPLVEYEY4VOBS7" hidden="1">#REF!</definedName>
    <definedName name="BExXOGKYWK9ZP3F4MUJAVZN2JRO7" hidden="1">Addn #REF!</definedName>
    <definedName name="BExXOS9R341ND4H1POY8R4EQJ7SO" hidden="1">#REF!</definedName>
    <definedName name="BExXOV4CEVAER3X96DRN4HH4BZHR" hidden="1">Addn #REF!</definedName>
    <definedName name="BExXPFY5OVLL3K2K90TA90XRYLM6" hidden="1">Addn #REF!</definedName>
    <definedName name="BExXPM8Q4BZDPOJ7U58824CNL7J9" hidden="1">Financial &amp; Non-#REF!</definedName>
    <definedName name="BExXPQAGQFSDEYV65RS08JVXQYYP" hidden="1">SEU Func #REF!</definedName>
    <definedName name="BExXPRHMPBRCHUUJLBSARDLRE22E" hidden="1">Functional #REF!</definedName>
    <definedName name="BExXPV2Z6XDCZ280IE8KLAHDFJA1" hidden="1">Addn #REF!</definedName>
    <definedName name="BExXPZ9ZF0LRZ3ZR6Y1DLV8HTHWV" hidden="1">Addn #REF!</definedName>
    <definedName name="BExXRVM147SVXBLKLP710R2MO5MZ" hidden="1">Functional #REF!</definedName>
    <definedName name="BExXS4R2128DFU2LK3Q08XJ48S42" hidden="1">Addn #REF!</definedName>
    <definedName name="BExXS98VZGW8QG56DGEJHU0JCJJZ" hidden="1">SEU Func #REF!</definedName>
    <definedName name="BExXSH1EUOGXZIWDTB34ZHBBPLMB" hidden="1">Financial &amp; Non-#REF!</definedName>
    <definedName name="BExXSHHIMRQF6S8HC1AZXUGDWXY4" hidden="1">Addn #REF!</definedName>
    <definedName name="BExXT7PP94GE3YW5BGV4U6HWCSPX" hidden="1">SEU Driver #REF!</definedName>
    <definedName name="BExXU7IY0NW19P11Z5YQ9BQIJSF3" hidden="1">Financial &amp; Non-#REF!</definedName>
    <definedName name="BExXUAIVBR3PR1QHJCUT03VW15Z3" hidden="1">#REF!</definedName>
    <definedName name="BExXUCX7X7M52508UFQKPKXBD9HV" hidden="1">[0]!SDGE Func #REF!</definedName>
    <definedName name="BExXUDIQYO3NFEXLUKKBXFGL0I0J" hidden="1">SEU Func #REF!</definedName>
    <definedName name="BExXV1SL2OKDY5I58V7R2CZ6UA1P" hidden="1">Addn #REF!</definedName>
    <definedName name="BExXVYBBSBUSE5YCGR0CV4FQE3PC" hidden="1">Financial &amp; Non-#REF!</definedName>
    <definedName name="BExXW5NLB1XHUSNQW6YWXBK0FT19" hidden="1">Addn #REF!</definedName>
    <definedName name="BExXW93RS0IWAZRQ9SOWQXERPYYZ" hidden="1">Functional #REF!</definedName>
    <definedName name="BExXXC28UJZ8MBCQMEGVPHY4ELL2" hidden="1">Addn #REF!</definedName>
    <definedName name="BExXXLSZ3ABSM127FWVROEVGA4AY" hidden="1">#REF!</definedName>
    <definedName name="BExXXZ52JFPBQNR4WBNEGUSKAOTN" hidden="1">SEU Driver by Func #REF!</definedName>
    <definedName name="BExXYEVFU1HGZQVTNU9QVRVA90FT" hidden="1">Addn #REF!</definedName>
    <definedName name="BExXYT9CBE76MDZW4OQUDY1SEKNE" hidden="1">Functional #REF!</definedName>
    <definedName name="BExXYTK4Y0UMB5113GMQ1F9ETUD2" hidden="1">Addn #REF!</definedName>
    <definedName name="BExXZ3QYMWB5DEHAXEQ77MZ7FIZD" hidden="1">[0]!SDGE Func #REF!</definedName>
    <definedName name="BExXZAXW8F8841455G1F7WXT41AX" hidden="1">[0]!SDGE Func #REF!</definedName>
    <definedName name="BExXZNDLULS7L6GBKG9RU9OGHK9B" hidden="1">Addn #REF!</definedName>
    <definedName name="BExXZWO3RC1R45A9M41GS6LPG2YW" hidden="1">Addn #REF!</definedName>
    <definedName name="BExXZZTG1JTLYWJOFNYTGR4LALK3" hidden="1">Addn #REF!</definedName>
    <definedName name="BExY0C3TNRDQV0J5SI0Q7GLE70KV" hidden="1">Addn #REF!</definedName>
    <definedName name="BExY0DG9VW15FF7OROMAE5SYW4D5" hidden="1">Addn #REF!</definedName>
    <definedName name="BExY0ECOZIOI49PB8W7AR8VPFOVW" hidden="1">#REF!</definedName>
    <definedName name="BExY0PL7UNAVZO1W5HALLPRU9V5X" hidden="1">#REF!</definedName>
    <definedName name="BExY28VU0NLLDWJFKP6DNWTZ559K" hidden="1">[0]!SDGE Func #REF!</definedName>
    <definedName name="BExY2BVVO6QDY0L06G3J0MSGEXD8" hidden="1">[0]!SDGE Func #REF!</definedName>
    <definedName name="BExY2EKSYYHFY4AFZ300ZXMLRXQY" hidden="1">Financial &amp; Non-#REF!</definedName>
    <definedName name="BExY2NKIEE5SPBOV26RNCSKNGTME" hidden="1">Addn #REF!</definedName>
    <definedName name="BExY2NKIMXF1J464XZ175PYA8LDM" hidden="1">SEU Func #REF!</definedName>
    <definedName name="BExY36AXKUMLUKD2VOB5XR70DGDI" hidden="1">SEU Func #REF!</definedName>
    <definedName name="BExY3SXH7FESHTF7PBA3OYIXDH41" hidden="1">#REF!</definedName>
    <definedName name="BExY3WZ2QMSYT0BFBVQJIAPCHAQ1" hidden="1">Addn #REF!</definedName>
    <definedName name="BExY3ZO5J0Z7QKACQUINFDZTRS77" hidden="1">Addn #REF!</definedName>
    <definedName name="BExY48TCAQ2A1XRZ3RVHC0U8VYKQ" hidden="1">SEU Func Comm by #REF!</definedName>
    <definedName name="BExY58MMH9D4SBZCD1RWGTYBRDM8" hidden="1">#REF!</definedName>
    <definedName name="BExY5I7UKXBU395LXGBYD7PJ7IH3" hidden="1">SEU Func #REF!</definedName>
    <definedName name="BExY60SU3PW0FE2YOFC1CR5A86CH" hidden="1">SEU Driver #REF!</definedName>
    <definedName name="BExY63SR27VPDZPXZK9KJCGTZ4TC" hidden="1">Addn #REF!</definedName>
    <definedName name="BExY65LH73RB4VC5HW4RHGQ2KU8G" hidden="1">#REF!</definedName>
    <definedName name="BExY65LHY7ALMYBRAOKCXSFRLNEE" hidden="1">Addn #REF!</definedName>
    <definedName name="BExZJQJI3TXMZTVPYBBJ0JI1C5LL" hidden="1">#REF!</definedName>
    <definedName name="BExZKA64CRCRYCU4JL6TH6AWM96S" hidden="1">Addn #REF!</definedName>
    <definedName name="BExZKCPZD3M8NAZFUDJRYJ5OTIVJ" hidden="1">Functional #REF!</definedName>
    <definedName name="BExZKR3TTP07CE2NJKPT664GAJBL" hidden="1">Addn #REF!</definedName>
    <definedName name="BExZL1LBSYTGVKE79Y97OBLA0SV6" hidden="1">SEU Driver #REF!</definedName>
    <definedName name="BExZLBC2PT5BA4MTL92QWIJ2AGNH" hidden="1">SCG Func #REF!</definedName>
    <definedName name="BExZLUD4NEJMBSGQ93R045ELX10G" hidden="1">SEU Driver #REF!</definedName>
    <definedName name="BExZLX7QQ1MWG33LCZU8LVADH6MW" hidden="1">Addn #REF!</definedName>
    <definedName name="BExZM07LCOTZXP3AS4WC2J3NTE7P" hidden="1">SCG Func #REF!</definedName>
    <definedName name="BExZM7JVUMCAARUACRX7Z54WSG33" hidden="1">SEU Driver by Func #REF!</definedName>
    <definedName name="BExZMIN2YY9W3WI8OAVQ37PKQZXZ" hidden="1">SCG Func #REF!</definedName>
    <definedName name="BExZMQKY0YONB7YBTBQZH62T9MSU" hidden="1">[0]!SDGE Func #REF!</definedName>
    <definedName name="BExZMQVWL07SCJOOFZWV45W59W8P" hidden="1">Addn #REF!</definedName>
    <definedName name="BExZMXXD1Y91UP1BZXET9AXX4JII" hidden="1">Addn #REF!</definedName>
    <definedName name="BExZN3X5WR9FLDRBMX48BRRVYSL4" hidden="1">Functional #REF!</definedName>
    <definedName name="BExZNI0B4ZBV0GKJNGZKFKJP5RSC" hidden="1">Addn #REF!</definedName>
    <definedName name="BExZNSN8EOTXU3NPY0CH5POL7VHK" hidden="1">[0]!SDGE Func #REF!</definedName>
    <definedName name="BExZO0FQOS0A6MKLLZK71QNUN7MD" hidden="1">#REF!</definedName>
    <definedName name="BExZO64RDT6SCKXP96BLAVKAG3PC" hidden="1">Financial &amp; Non-#REF!</definedName>
    <definedName name="BExZOHYVOLL7CEQKABKO256H0X5I" hidden="1">SEU Func #REF!</definedName>
    <definedName name="BExZOKYRP68DOEIM61IGQ1DB8P4J" hidden="1">Addn #REF!</definedName>
    <definedName name="BExZP0UN89BUO3PISTBCWGLIZFUK" hidden="1">#REF!</definedName>
    <definedName name="BExZPEC5D2VVMMZUD002LXWG8LR9" hidden="1">#REF!</definedName>
    <definedName name="BExZPJ4S0GP2IXQ7LAPLCWMFWZ3Q" hidden="1">Addn #REF!</definedName>
    <definedName name="BExZPL8B3I1BIDUU7TG45FWCOYDZ" hidden="1">Addn #REF!</definedName>
    <definedName name="BExZPPVI1XTMHMZCVAPNZF9PF7DJ" hidden="1">#REF!</definedName>
    <definedName name="BExZPW0QM46H23LHKN8SUH8HX6MW" hidden="1">SEU Driver #REF!</definedName>
    <definedName name="BExZQ85NBN2EU2ZRQLIZ0PVW0MYW" hidden="1">#REF!</definedName>
    <definedName name="BExZQ8R77M02QC6H0KAB5KDZXXUB" hidden="1">Addn #REF!</definedName>
    <definedName name="BExZQAURJGFEVTH5WDUKCLX5OG4A" hidden="1">SEU Driver by Func #REF!</definedName>
    <definedName name="BExZQBAVLSDITVZABQBUSIONFI27" hidden="1">SEU Func Area by #REF!</definedName>
    <definedName name="BExZQI1P0I178HRXOOPNWFAS2VIA" hidden="1">Addn #REF!</definedName>
    <definedName name="BExZQIHZQHMHTKFP59DZJH4ZZZ8M" hidden="1">Financial &amp; Non-#REF!</definedName>
    <definedName name="BExZQP8NTJXT3ICCJ063MLH8R2DJ" hidden="1">Addn #REF!</definedName>
    <definedName name="BExZQQ50WUMM8VB4VUHAS899QSKM" hidden="1">Functional #REF!</definedName>
    <definedName name="BExZQQLACR36QE2H9QLJIMC6DKUF" hidden="1">Addn #REF!</definedName>
    <definedName name="BExZQTL645FGXAGZN3H0JZRQ7LUR" hidden="1">#REF!</definedName>
    <definedName name="BExZRE478DWX5VCA7IGKSI1B7GXR" hidden="1">#REF!</definedName>
    <definedName name="BExZRHK6WKHBZAZ1OYTJ21PDV8ZA" hidden="1">[0]!SDGE Func #REF!</definedName>
    <definedName name="BExZSK81EL5HVZ4OMYKFQTE2AHH7" hidden="1">SCG Func #REF!</definedName>
    <definedName name="BExZSMBLFJUAETWYUF2BWVQLJY3M" hidden="1">Addn #REF!</definedName>
    <definedName name="BExZTCJLBH274W38QM1V5VGUDMCW" hidden="1">Additional Information #REF!</definedName>
    <definedName name="BExZUMEF5J9HDYPW4B9JV6QZPKSU" hidden="1">#REF!</definedName>
    <definedName name="BExZVLREJY54J4EBQ1LYNA2L5TBI" hidden="1">#REF!</definedName>
    <definedName name="BExZW6QPLD8LO3MT3M2K30BRWMDD" hidden="1">Addn #REF!</definedName>
    <definedName name="BExZWB8JK798ELJ571MPH730R8L2" hidden="1">Addn #REF!</definedName>
    <definedName name="BExZWF4UI7RVJ13R324EGACALMPV" hidden="1">SEU Func #REF!</definedName>
    <definedName name="BExZWMXBV8BPWJ3LCUYF7NKKPVOD" hidden="1">Addn #REF!</definedName>
    <definedName name="BExZXBSVAPBHW1XT1TBS81NYDSMU" hidden="1">SEU Driver by Func #REF!</definedName>
    <definedName name="BExZXC901CXXL8R9X8S9WEQN00CY" hidden="1">[0]!SDGE Func #REF!</definedName>
    <definedName name="BExZXFJNR29TXZ23G7D8IOQKJC6N" hidden="1">#REF!</definedName>
    <definedName name="BExZXW12MHM5C60916XT6CZRSL4I" hidden="1">SEU Func #REF!</definedName>
    <definedName name="BExZY0Z27CDKC1VBMKTHN76QQ5HH" hidden="1">SEU Func #REF!</definedName>
    <definedName name="BExZY2MHNMJG69CJQF6CLG6X4FGQ" hidden="1">Addn #REF!</definedName>
    <definedName name="BExZYTLJPA30ZEL7XLOBQL25QCR9" hidden="1">Addn #REF!</definedName>
    <definedName name="BExZZ06XR7L2B6NK62DRT95GUSPY" hidden="1">Addn #REF!</definedName>
    <definedName name="BExZZ8FJDLK9Y296DUJ16REILSZN" hidden="1">SEU Driver #REF!</definedName>
    <definedName name="BExZZSYK2WCS5ZY430FJ0E56O3BG" hidden="1">SCG Func #REF!</definedName>
    <definedName name="BFEE">#REF!</definedName>
    <definedName name="BG_Del" hidden="1">15</definedName>
    <definedName name="BG_Ins" hidden="1">4</definedName>
    <definedName name="BG_Mod" hidden="1">6</definedName>
    <definedName name="bighorn">#REF!</definedName>
    <definedName name="Bill">#REF!</definedName>
    <definedName name="BillDeterm">#REF!</definedName>
    <definedName name="bl">#REF!</definedName>
    <definedName name="BLAH">#REF!</definedName>
    <definedName name="BMARGIN_1">#REF!</definedName>
    <definedName name="BMARGIN_12">#REF!</definedName>
    <definedName name="BMARGIN_2">#REF!</definedName>
    <definedName name="BMARGIN_3">#REF!</definedName>
    <definedName name="BMARGIN_4">#REF!</definedName>
    <definedName name="BMARGIN_5">#REF!</definedName>
    <definedName name="BMARGIN_6">#REF!</definedName>
    <definedName name="BMARGIN_7">#REF!</definedName>
    <definedName name="BMARGIN_8">#REF!</definedName>
    <definedName name="BMARGIN_9">#REF!</definedName>
    <definedName name="Bonus_Depreciation">#REF!</definedName>
    <definedName name="BonusDepr">#REF!</definedName>
    <definedName name="BonusDepr_year">#REF!</definedName>
    <definedName name="bonusdeprmesq">#REF!</definedName>
    <definedName name="BookLife">#REF!</definedName>
    <definedName name="BORDER">#REF!</definedName>
    <definedName name="BORRAR">#REF!</definedName>
    <definedName name="BPS_2004_AAA_999_BASEAMT">#REF!</definedName>
    <definedName name="BS">#REF!</definedName>
    <definedName name="BS_1">#REF!</definedName>
    <definedName name="BS_2">#REF!</definedName>
    <definedName name="BS_3">#REF!</definedName>
    <definedName name="BS_4">#REF!</definedName>
    <definedName name="BSAcct">#REF!</definedName>
    <definedName name="BSBal">#REF!</definedName>
    <definedName name="BSDesc">#REF!</definedName>
    <definedName name="bsentity">#REF!</definedName>
    <definedName name="Bsheet">#REF!</definedName>
    <definedName name="BSLIN">#REF!</definedName>
    <definedName name="Btu">#REF!</definedName>
    <definedName name="Btu_Factor">#REF!</definedName>
    <definedName name="BU">#REF!</definedName>
    <definedName name="BUD">#REF!</definedName>
    <definedName name="budget">#REF!</definedName>
    <definedName name="Budget_Outlook_Analysis">#REF!</definedName>
    <definedName name="C_">#REF!</definedName>
    <definedName name="CA">#REF!</definedName>
    <definedName name="CALC">#REF!</definedName>
    <definedName name="CAMB">#REF!</definedName>
    <definedName name="CANADA_GROSSUP">#REF!</definedName>
    <definedName name="cancelar">#REF!</definedName>
    <definedName name="Cap_Structure">#REF!</definedName>
    <definedName name="CAP_V1">#REF!</definedName>
    <definedName name="CAPACITY">#REF!</definedName>
    <definedName name="capacity_factor">#REF!</definedName>
    <definedName name="capacity_price">#REF!</definedName>
    <definedName name="Capcost">#REF!</definedName>
    <definedName name="CapEsc">#REF!</definedName>
    <definedName name="CAPEX_Sales_Tax_Rate">#REF!</definedName>
    <definedName name="CAPEX_Total_Levered">#REF!</definedName>
    <definedName name="CAPEX_Total_Unlevered">#REF!</definedName>
    <definedName name="CAPEX_Unlevered_Monthly_Schedule">#REF!</definedName>
    <definedName name="capexentity">#REF!</definedName>
    <definedName name="CAPINT">#REF!</definedName>
    <definedName name="CapIntRate">#REF!</definedName>
    <definedName name="capitalizedinterest">#REF!</definedName>
    <definedName name="CAPRAT">#REF!</definedName>
    <definedName name="capt_tarifa">#REF!</definedName>
    <definedName name="CARE">#REF!</definedName>
    <definedName name="CARE_Update">#REF!</definedName>
    <definedName name="CARE02">#REF!</definedName>
    <definedName name="Cash">#REF!</definedName>
    <definedName name="Cash_Flow_10_years">#REF!</definedName>
    <definedName name="Cash_Flow_2001">#REF!</definedName>
    <definedName name="Cash_Flow_2001_2006">#REF!</definedName>
    <definedName name="Cash_Flow_5year">#REF!</definedName>
    <definedName name="Cash_Flow_Analysis">#REF!</definedName>
    <definedName name="Cash_Flow_Budget">#REF!</definedName>
    <definedName name="Cash_Flow_Monthly">#REF!</definedName>
    <definedName name="Cash_Flow_Outlook">#REF!</definedName>
    <definedName name="CAT.251">#REF!</definedName>
    <definedName name="CAT.254">#REF!</definedName>
    <definedName name="CAT.255">#REF!</definedName>
    <definedName name="CAT.267">#REF!</definedName>
    <definedName name="CAT151COFTE">#REF!</definedName>
    <definedName name="CAT151COHR">#REF!</definedName>
    <definedName name="CAT151CON">#REF!</definedName>
    <definedName name="CAT151CONHR">#REF!</definedName>
    <definedName name="CAT151LAB">#REF!</definedName>
    <definedName name="CAT151NL">#REF!</definedName>
    <definedName name="CAT152COFTE">#REF!</definedName>
    <definedName name="CAT152COHR">#REF!</definedName>
    <definedName name="CAT152CON">#REF!</definedName>
    <definedName name="CAT152CONHR">#REF!</definedName>
    <definedName name="CAT152LAB">#REF!</definedName>
    <definedName name="CAT152NL">#REF!</definedName>
    <definedName name="CAT153COFTE">#REF!</definedName>
    <definedName name="CAT153COHR">#REF!</definedName>
    <definedName name="CAT153CON">#REF!</definedName>
    <definedName name="CAT153CONHR">#REF!</definedName>
    <definedName name="CAT153LAB">#REF!</definedName>
    <definedName name="CAT153NL">#REF!</definedName>
    <definedName name="CAT156COFTE">#REF!</definedName>
    <definedName name="CAT156COHR">#REF!</definedName>
    <definedName name="CAT156CON">#REF!</definedName>
    <definedName name="CAT156CONHR">#REF!</definedName>
    <definedName name="CAT156LAB">#REF!</definedName>
    <definedName name="CAT156NL">#REF!</definedName>
    <definedName name="CAT160COFTE">#REF!</definedName>
    <definedName name="CAT160COHR">#REF!</definedName>
    <definedName name="CAT160CON">#REF!</definedName>
    <definedName name="CAT160CONHR">#REF!</definedName>
    <definedName name="CAT160LAB">#REF!</definedName>
    <definedName name="CAT160NL">#REF!</definedName>
    <definedName name="CAT161COFTE">#REF!</definedName>
    <definedName name="CAT161COHR">#REF!</definedName>
    <definedName name="CAT161CON">#REF!</definedName>
    <definedName name="CAT161CONHR">#REF!</definedName>
    <definedName name="CAT161LAB">#REF!</definedName>
    <definedName name="CAT161NL">#REF!</definedName>
    <definedName name="CAT165COFTE">#REF!</definedName>
    <definedName name="CAT165COHR">#REF!</definedName>
    <definedName name="CAT165CON">#REF!</definedName>
    <definedName name="CAT165CONHR">#REF!</definedName>
    <definedName name="CAT165LAB">#REF!</definedName>
    <definedName name="CAT165NL">#REF!</definedName>
    <definedName name="CAT173COFTE">#REF!</definedName>
    <definedName name="CAT173COHR">#REF!</definedName>
    <definedName name="CAT173CON">#REF!</definedName>
    <definedName name="CAT173CONHR">#REF!</definedName>
    <definedName name="CAT173LAB">#REF!</definedName>
    <definedName name="CAT173NL">#REF!</definedName>
    <definedName name="CAT252COFTE">#REF!</definedName>
    <definedName name="CAT252COHR">#REF!</definedName>
    <definedName name="CAT252CON">#REF!</definedName>
    <definedName name="CAT252CONHR">#REF!</definedName>
    <definedName name="CAT252LAB">#REF!</definedName>
    <definedName name="CAT252NL">#REF!</definedName>
    <definedName name="CAT253COFTE">#REF!</definedName>
    <definedName name="CAT253COHR">#REF!</definedName>
    <definedName name="CAT253CON">#REF!</definedName>
    <definedName name="CAT253CONHR">#REF!</definedName>
    <definedName name="CAT253LAB">#REF!</definedName>
    <definedName name="CAT253NL">#REF!</definedName>
    <definedName name="CAT255COFTE">#REF!</definedName>
    <definedName name="CAT255COHR">#REF!</definedName>
    <definedName name="CAT255CON">#REF!</definedName>
    <definedName name="CAT255CONHR">#REF!</definedName>
    <definedName name="CAT255LAB">#REF!</definedName>
    <definedName name="CAT255NL">#REF!</definedName>
    <definedName name="category">#REF!</definedName>
    <definedName name="CATI">#REF!</definedName>
    <definedName name="CATI_2">#REF!</definedName>
    <definedName name="caulking">#REF!</definedName>
    <definedName name="CBMultiplier">#REF!</definedName>
    <definedName name="CBWorkbookPriority" hidden="1">-21190210</definedName>
    <definedName name="CC">#REF!</definedName>
    <definedName name="CCA">#REF!</definedName>
    <definedName name="cccc" hidden="1">{"variance_page",#N/A,FALSE,"template"}</definedName>
    <definedName name="ccccc">#REF!</definedName>
    <definedName name="ccccccc" hidden="1">{"SourcesUses",#N/A,TRUE,#N/A;"TransOverview",#N/A,TRUE,"CFMODEL"}</definedName>
    <definedName name="ccccccccccccc">#REF!</definedName>
    <definedName name="cccccccccccccc">#REF!</definedName>
    <definedName name="ccccccccccccccc" hidden="1">{"SourcesUses",#N/A,TRUE,"FundsFlow";"TransOverview",#N/A,TRUE,"FundsFlow"}</definedName>
    <definedName name="ccccccccccccccccccccccc">[0]!ccccccccccccccccccccccc</definedName>
    <definedName name="CCMAP">#REF!</definedName>
    <definedName name="CCSI">#REF!</definedName>
    <definedName name="CCSI_AMTS">#REF!</definedName>
    <definedName name="CEDCRED">#REF!</definedName>
    <definedName name="CEDDEUDAS">#REF!</definedName>
    <definedName name="CEI_Info1" hidden="1">#REF!</definedName>
    <definedName name="CELE">#REF!</definedName>
    <definedName name="CEMADRTA">#REF!</definedName>
    <definedName name="centralAC">#REF!</definedName>
    <definedName name="CF_2">#REF!</definedName>
    <definedName name="CF_3">#REF!</definedName>
    <definedName name="CF_4">#REF!</definedName>
    <definedName name="CFCA_BMS">#REF!</definedName>
    <definedName name="CFCA_BMS_Mo">#REF!</definedName>
    <definedName name="CFCA_NTN">#REF!</definedName>
    <definedName name="cfentity">#REF!</definedName>
    <definedName name="CG_Eligibility_Percentage">#REF!</definedName>
    <definedName name="ch">#REF!</definedName>
    <definedName name="CHANGES">#REF!</definedName>
    <definedName name="Chart">"Chart 3"</definedName>
    <definedName name="CHECK">#REF!</definedName>
    <definedName name="ChileanGaap_Balance">#REF!</definedName>
    <definedName name="ChileanGaap_Estado">#REF!</definedName>
    <definedName name="ChileanGaap_Flujo">#REF!</definedName>
    <definedName name="CHOICE">#REF!</definedName>
    <definedName name="CI_Consumables_Cost">#REF!</definedName>
    <definedName name="CIA">#REF!</definedName>
    <definedName name="cias">#REF!</definedName>
    <definedName name="ciass">#REF!</definedName>
    <definedName name="CIBANCOS">#REF!</definedName>
    <definedName name="CINPUT">#REF!</definedName>
    <definedName name="CIPDC_EP">#REF!</definedName>
    <definedName name="CITCS">#REF!</definedName>
    <definedName name="Class_Life_ADR">#REF!</definedName>
    <definedName name="Class_Life_MACRS">#REF!</definedName>
    <definedName name="Clendon">#REF!</definedName>
    <definedName name="CLIENT">#REF!</definedName>
    <definedName name="Closed1">#REF!</definedName>
    <definedName name="Closed2">#REF!</definedName>
    <definedName name="closing_date">#REF!</definedName>
    <definedName name="CoCode">#REF!</definedName>
    <definedName name="cod_flujo">#REF!</definedName>
    <definedName name="Cog_G_30">#REF!</definedName>
    <definedName name="Col_ABC">#REF!</definedName>
    <definedName name="Colorado_WP_for">#REF!</definedName>
    <definedName name="COLUMNA">#REF!</definedName>
    <definedName name="ComAFUDC">#REF!</definedName>
    <definedName name="Combustion_Inspection_Hours">#REF!</definedName>
    <definedName name="Combustion_Inspection_Starts">#REF!</definedName>
    <definedName name="COMEDOR">#REF!</definedName>
    <definedName name="Commercial_Rev_Growth">#REF!</definedName>
    <definedName name="comp">#REF!</definedName>
    <definedName name="Company">#REF!</definedName>
    <definedName name="Company_All">#REF!</definedName>
    <definedName name="CompanyA">#REF!</definedName>
    <definedName name="CompanyColumn">#REF!</definedName>
    <definedName name="CompanyList">#REF!</definedName>
    <definedName name="CompanyStart">#REF!</definedName>
    <definedName name="COMPUT">#REF!</definedName>
    <definedName name="COMPUT2">#REF!</definedName>
    <definedName name="ConsolidatedRange">#REF!</definedName>
    <definedName name="ConsolidationRange">#REF!</definedName>
    <definedName name="CONSTPROC">#REF!</definedName>
    <definedName name="ConstructionBegins">#REF!</definedName>
    <definedName name="ConstructionEnds">#REF!</definedName>
    <definedName name="CONSULTA">#REF!</definedName>
    <definedName name="Contingency">#REF!</definedName>
    <definedName name="Contingency2">#REF!</definedName>
    <definedName name="Contingency3">#REF!</definedName>
    <definedName name="ContOH">#REF!</definedName>
    <definedName name="Control">#REF!</definedName>
    <definedName name="Copy_of_Circuit_distance_crosstab">#REF!</definedName>
    <definedName name="Copy_of_Copy_of_Circuit_distance_crosstab_Tax_rpt_2010">#REF!</definedName>
    <definedName name="CORE_CST">#REF!</definedName>
    <definedName name="CoreCI">#REF!</definedName>
    <definedName name="CORP">#REF!</definedName>
    <definedName name="CORPTAX_DATAMAPDEFINITIONS_DataMap_1" hidden="1">#REF!</definedName>
    <definedName name="CORPTAX_DATAMAPDEFINITIONS_DataMap_2" hidden="1">#REF!</definedName>
    <definedName name="Cory">#REF!</definedName>
    <definedName name="COS">#REF!</definedName>
    <definedName name="COSRRMA">#REF!</definedName>
    <definedName name="cost">#REF!</definedName>
    <definedName name="Cost_of_Long_Term_Debt">#REF!</definedName>
    <definedName name="COSTAX">#REF!</definedName>
    <definedName name="COSTO">#REF!</definedName>
    <definedName name="costofcommon">#REF!</definedName>
    <definedName name="costofdebt">#REF!</definedName>
    <definedName name="costofpreferred">#REF!</definedName>
    <definedName name="COSTPLUS">#REF!</definedName>
    <definedName name="Costs">#REF!</definedName>
    <definedName name="COSTTYPE">#REF!,#REF!</definedName>
    <definedName name="Covenants">#REF!</definedName>
    <definedName name="CPC">#REF!</definedName>
    <definedName name="CPI">#REF!</definedName>
    <definedName name="CPI_factors">#REF!</definedName>
    <definedName name="CPUC_elec_gas">#REF!,#REF!,#REF!,#REF!,#REF!,#REF!,#REF!,#REF!,#REF!,#REF!,#REF!,#REF!</definedName>
    <definedName name="CPUC_OP_MARGIN">#REF!,#REF!,#REF!,#REF!,#REF!,#REF!,#REF!,#REF!,#REF!,#REF!,#REF!,#REF!</definedName>
    <definedName name="cpuerto">#REF!</definedName>
    <definedName name="CreditRating">#REF!</definedName>
    <definedName name="CreditStats" hidden="1">#REF!</definedName>
    <definedName name="_xlnm.Criteria">#REF!</definedName>
    <definedName name="criteria_dc_date">#REF!</definedName>
    <definedName name="criteria_dc_username">#REF!</definedName>
    <definedName name="criteria_e1_date">#REF!</definedName>
    <definedName name="criteria_e1_text">#REF!</definedName>
    <definedName name="criteria_e1_username">#REF!</definedName>
    <definedName name="Criteria_MI">#REF!</definedName>
    <definedName name="CSHFLW">#REF!</definedName>
    <definedName name="CSIPDC_EP">#REF!</definedName>
    <definedName name="CTG_Misc_Spares_Cost">#REF!</definedName>
    <definedName name="CTHRS">#REF!</definedName>
    <definedName name="CURR">#REF!</definedName>
    <definedName name="CurrencyList">#REF!</definedName>
    <definedName name="current">#REF!</definedName>
    <definedName name="CurrentDimensionReference">#REF!</definedName>
    <definedName name="CurrentMo">#REF!,#REF!,#REF!,#REF!,#REF!,#REF!,#REF!,#REF!,#REF!,#REF!,#REF!,#REF!,#REF!,#REF!,#REF!,#REF!,#REF!,#REF!,#REF!</definedName>
    <definedName name="CurrentMonth">#REF!,#REF!,#REF!,#REF!,#REF!,#REF!,#REF!,#REF!,#REF!,#REF!,#REF!,#REF!,#REF!,#REF!,#REF!,#REF!,#REF!,#REF!,#REF!</definedName>
    <definedName name="CurrentRangeName" hidden="1">#REF!</definedName>
    <definedName name="Curtailment_Merchant">#REF!</definedName>
    <definedName name="Curtailment_PPA_Pre">#REF!</definedName>
    <definedName name="Curtailment_PPA1">#REF!</definedName>
    <definedName name="Curtailment_PPA2">#REF!</definedName>
    <definedName name="Curtailment_PPA3">#REF!</definedName>
    <definedName name="Curve">#N/A</definedName>
    <definedName name="Curve_Value">#N/A</definedName>
    <definedName name="curve_value2">[0]!curve_value2</definedName>
    <definedName name="cushion">#REF!</definedName>
    <definedName name="Cushion_BV">#REF!</definedName>
    <definedName name="Cushion_WR">#REF!</definedName>
    <definedName name="Cust1Input">#REF!</definedName>
    <definedName name="Cust1ReportLevel">#REF!</definedName>
    <definedName name="Cust2Input">#REF!</definedName>
    <definedName name="Cust2ReportLevel">#REF!</definedName>
    <definedName name="Cust3Input">#REF!</definedName>
    <definedName name="Cust3ReportLevel">#REF!</definedName>
    <definedName name="Cust4Input">#REF!</definedName>
    <definedName name="Cust4ReportLevel">#REF!</definedName>
    <definedName name="Customers">#REF!</definedName>
    <definedName name="CX_TEMP2">#REF!</definedName>
    <definedName name="CXC_Resumen">#REF!</definedName>
    <definedName name="CXP_Resumen">#REF!</definedName>
    <definedName name="CYADDS">#REF!</definedName>
    <definedName name="CYCLE">#REF!</definedName>
    <definedName name="cz">#REF!</definedName>
    <definedName name="d" hidden="1">{#N/A,#N/A,TRUE,"SDGE";#N/A,#N/A,TRUE,"GBU";#N/A,#N/A,TRUE,"TBU";#N/A,#N/A,TRUE,"EDBU";#N/A,#N/A,TRUE,"ExclCC"}</definedName>
    <definedName name="DA">#REF!</definedName>
    <definedName name="DAIN">#REF!</definedName>
    <definedName name="DannyT">#REF!</definedName>
    <definedName name="dapartment">#REF!</definedName>
    <definedName name="Darwin">#REF!</definedName>
    <definedName name="DAT1_BJ">#REF!</definedName>
    <definedName name="DATA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e">#REF!</definedName>
    <definedName name="Date_Construction_Start">#REF!</definedName>
    <definedName name="Date_Eomonth_Final_Forecast">#REF!</definedName>
    <definedName name="Date_Final_Block_in_Service">#REF!</definedName>
    <definedName name="Date_First_Day_Full_Operations">#REF!</definedName>
    <definedName name="Date_Forecast_End">#REF!</definedName>
    <definedName name="DaysPerYearqryReceiveSystemChemsCT2">#REF!</definedName>
    <definedName name="DaysperYearqryReceiveSystemChemsMBAnion">#REF!</definedName>
    <definedName name="dbo_RO_Misc_SSD_USS">#REF!</definedName>
    <definedName name="dbo_RO_O_M_USS_NSS">#REF!</definedName>
    <definedName name="DCHART4" hidden="1">#REF!</definedName>
    <definedName name="dd" hidden="1">#REF!</definedName>
    <definedName name="ddd" hidden="1">{"SourcesUses",#N/A,TRUE,#N/A;"TransOverview",#N/A,TRUE,"CFMODEL"}</definedName>
    <definedName name="dddd" hidden="1">#REF!</definedName>
    <definedName name="ddddd">[0]!ddddd</definedName>
    <definedName name="dddddd">[0]!dddddd</definedName>
    <definedName name="ddddddd">[0]!ddddddd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>[0]!dddddddddddddddddddddddd</definedName>
    <definedName name="dddddddddddddddddddddddddd">[0]!dddddddddddddddddddddddddd</definedName>
    <definedName name="ddddddddddddddddddddddddddddddddddddd">[0]!ddddddddddddddddddddddddddddddddddddd</definedName>
    <definedName name="ddf" hidden="1">{"2002Frcst","06Month",FALSE,"Frcst Format 2002"}</definedName>
    <definedName name="DEBT">#REF!</definedName>
    <definedName name="Debt_perc">#REF!</definedName>
    <definedName name="DEBT2">#REF!</definedName>
    <definedName name="DebtRatio">#REF!</definedName>
    <definedName name="DEC">#REF!</definedName>
    <definedName name="DEC94_ASSET2">#REF!</definedName>
    <definedName name="DEC94_INCOME_YTD1">#REF!</definedName>
    <definedName name="DEC94_INCOME1">#REF!</definedName>
    <definedName name="DEC94_INCOME2">#REF!</definedName>
    <definedName name="Decision_Table_PPP21">#REF!</definedName>
    <definedName name="Decision_Table_PPP22_p2">#REF!</definedName>
    <definedName name="declbalfactr">#REF!</definedName>
    <definedName name="DECRETO">#REF!</definedName>
    <definedName name="DEDUCIBLE">#REF!</definedName>
    <definedName name="Deferral_Year_Federal_Tax_Credit">#REF!</definedName>
    <definedName name="Deferral_Year_Federal_Tax_Depreciation">#REF!</definedName>
    <definedName name="Deferral_Year_State_Tax_Depreciation">#REF!</definedName>
    <definedName name="deferredtaxpct">#REF!</definedName>
    <definedName name="DELICIAS_operating_exp">#REF!</definedName>
    <definedName name="DEMAND">#REF!</definedName>
    <definedName name="demand_charge">#REF!</definedName>
    <definedName name="DEMAND_FORECAST">#REF!</definedName>
    <definedName name="Dennis">#REF!</definedName>
    <definedName name="DenominationList">#REF!</definedName>
    <definedName name="DEP_CONTABLE">#REF!</definedName>
    <definedName name="department">#REF!</definedName>
    <definedName name="DEPFIS">#REF!</definedName>
    <definedName name="DepLookup">#REF!</definedName>
    <definedName name="DEPR_EXP">#REF!</definedName>
    <definedName name="Depreciable_Basis_Federal_Levered">#REF!</definedName>
    <definedName name="Depreciable_Basis_Federal_Unlevered">#REF!</definedName>
    <definedName name="Depreciable_Basis_State_Levered">#REF!</definedName>
    <definedName name="Depreciable_Basis_State_Unlevered">#REF!</definedName>
    <definedName name="Depreciable_Life">#REF!</definedName>
    <definedName name="DeprExp2000">#REF!</definedName>
    <definedName name="depryrs">#REF!</definedName>
    <definedName name="Dept">#REF!</definedName>
    <definedName name="DeptFTE">#REF!</definedName>
    <definedName name="DEPTUA96">#REF!</definedName>
    <definedName name="Desktop">#REF!</definedName>
    <definedName name="destino">#REF!</definedName>
    <definedName name="DETAIL">#REF!</definedName>
    <definedName name="DETAIL2">#REF!</definedName>
    <definedName name="DF_GRID_1">Total Labor #REF!</definedName>
    <definedName name="DF_GRID_2">#REF!</definedName>
    <definedName name="DF_NAVPANEL_13">#REF!</definedName>
    <definedName name="DF_NAVPANEL_18">#REF!</definedName>
    <definedName name="dfdf">#REF!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ic">#REF!</definedName>
    <definedName name="DICOC">#REF!</definedName>
    <definedName name="Diferencia_de_Caja">#REF!</definedName>
    <definedName name="Differential">#REF!</definedName>
    <definedName name="Disaster">#REF!</definedName>
    <definedName name="Disc_rate">#REF!</definedName>
    <definedName name="DISCNT_CONTRACT">#REF!</definedName>
    <definedName name="DiscountRate">#REF!</definedName>
    <definedName name="DiscRt">#REF!</definedName>
    <definedName name="Display">#REF!</definedName>
    <definedName name="DisplayNameqryPushCoverPageLink">#REF!</definedName>
    <definedName name="DisplayNameqryPushCoverPageLink1">#REF!</definedName>
    <definedName name="DisplayNameqryPushCoverPageLink2">#REF!</definedName>
    <definedName name="DisplayNameqryPushFlowDiagramLink">#REF!</definedName>
    <definedName name="dist">#REF!</definedName>
    <definedName name="Div">#REF!</definedName>
    <definedName name="Dividends">#REF!</definedName>
    <definedName name="DividendsPayout">#REF!</definedName>
    <definedName name="DIVISION">#REF!</definedName>
    <definedName name="DIVOC">#REF!</definedName>
    <definedName name="dms">#REF!</definedName>
    <definedName name="doafudc?">#REF!</definedName>
    <definedName name="DollarsPerYearqryReceiveSystemChemsCT2">#REF!</definedName>
    <definedName name="DollarsperYearqryReceiveSystemChemsMBAnion">#REF!</definedName>
    <definedName name="doorweatherstripping">#REF!</definedName>
    <definedName name="dp">#REF!</definedName>
    <definedName name="dps">#REF!</definedName>
    <definedName name="DR">#REF!+#REF!</definedName>
    <definedName name="DRI_Mnemonics">#REF!</definedName>
    <definedName name="dsa">#REF!</definedName>
    <definedName name="DSM">#REF!</definedName>
    <definedName name="ductrepair">#REF!</definedName>
    <definedName name="ductsealandrepair">#REF!</definedName>
    <definedName name="duration">#REF!</definedName>
    <definedName name="DZ.IndSpec_Left" hidden="1">#REF!</definedName>
    <definedName name="DZ.IndSpec_Right" hidden="1">#REF!</definedName>
    <definedName name="E.R.">2.15</definedName>
    <definedName name="E_Data">#REF!</definedName>
    <definedName name="ebde0">#REF!</definedName>
    <definedName name="ebde1">#REF!</definedName>
    <definedName name="ebde2">#REF!</definedName>
    <definedName name="EDI">#REF!</definedName>
    <definedName name="EDIFICIO">#REF!</definedName>
    <definedName name="educworkshop">#REF!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GVol">#REF!</definedName>
    <definedName name="EGvolm">#REF!</definedName>
    <definedName name="eikdie">#REF!</definedName>
    <definedName name="EKSUBE0">#REF!</definedName>
    <definedName name="EKSUBE1">#REF!</definedName>
    <definedName name="EKSUBE2">#REF!</definedName>
    <definedName name="Elec">#REF!</definedName>
    <definedName name="ELEC_AG">#REF!</definedName>
    <definedName name="Elec_Rates">#REF!</definedName>
    <definedName name="Electric">#REF!</definedName>
    <definedName name="Electric___NV">#REF!</definedName>
    <definedName name="electricfurnacerepair">#REF!</definedName>
    <definedName name="electricfurnacereplacement">#REF!</definedName>
    <definedName name="electricwaterheaterreplacement">#REF!</definedName>
    <definedName name="EMEL">#REF!</definedName>
    <definedName name="EMPBEN">#REF!</definedName>
    <definedName name="EMPDATA">#REF!</definedName>
    <definedName name="Encabezado">#REF!</definedName>
    <definedName name="End_Bal">#REF!</definedName>
    <definedName name="End_Bal_Pref">#REF!</definedName>
    <definedName name="EndDt">#REF!</definedName>
    <definedName name="EndMo">#REF!</definedName>
    <definedName name="EndYr">#REF!</definedName>
    <definedName name="energy_price">#REF!</definedName>
    <definedName name="EnergyServices_Rev_Growth">#REF!</definedName>
    <definedName name="Enterprise">#REF!</definedName>
    <definedName name="entity">#REF!</definedName>
    <definedName name="entity1">#REF!</definedName>
    <definedName name="EntityInput">#REF!</definedName>
    <definedName name="ENTRY">#REF!</definedName>
    <definedName name="EntryDate">#REF!</definedName>
    <definedName name="EP">#REF!</definedName>
    <definedName name="EP_TURN">#REF!</definedName>
    <definedName name="EPI">#REF!</definedName>
    <definedName name="EPSILON">#REF!</definedName>
    <definedName name="EPSPMA">#REF!</definedName>
    <definedName name="EPSPMA5YHP">#REF!</definedName>
    <definedName name="EQUIPO_ARRENDADO">#REF!</definedName>
    <definedName name="EQUIPO_DE_COMPUTO">#REF!</definedName>
    <definedName name="EQUIPO_DE_OFICINA">#REF!</definedName>
    <definedName name="EQUIPO_DE_PRODUCCION">#REF!</definedName>
    <definedName name="EQUIPO_DE_TRANSPORTE">#REF!</definedName>
    <definedName name="Equity">#REF!</definedName>
    <definedName name="equity_ownership">#REF!</definedName>
    <definedName name="er">#REF!</definedName>
    <definedName name="Eric">#REF!</definedName>
    <definedName name="esc_month">#REF!</definedName>
    <definedName name="Escal_Rates">#REF!</definedName>
    <definedName name="escexpenses?">#REF!</definedName>
    <definedName name="escinvest?">#REF!</definedName>
    <definedName name="escrevenues?">#REF!</definedName>
    <definedName name="ESPECIFICO">#REF!</definedName>
    <definedName name="EssAliasTable">"Default"</definedName>
    <definedName name="essbase_area">#REF!</definedName>
    <definedName name="Estado_dolar">#REF!</definedName>
    <definedName name="Estado_Pesos">#REF!</definedName>
    <definedName name="Estimate_Basis_Year">#REF!</definedName>
    <definedName name="Estimated_Month">#REF!</definedName>
    <definedName name="ETCarveOut2008">#REF!</definedName>
    <definedName name="ETD_GBORDER">#REF!</definedName>
    <definedName name="ETD_GPRA">#REF!</definedName>
    <definedName name="ETI">#REF!</definedName>
    <definedName name="ETP">#REF!</definedName>
    <definedName name="ETR">#REF!</definedName>
    <definedName name="ev.Calculation" hidden="1">-4105</definedName>
    <definedName name="ev.Initialized" hidden="1">FALSE</definedName>
    <definedName name="EV__LASTREFTIME__" hidden="1">39504.3191203704</definedName>
    <definedName name="evapcoolercover">#REF!</definedName>
    <definedName name="evapcoolermaintenance">#REF!</definedName>
    <definedName name="EWE0">#REF!</definedName>
    <definedName name="Excel_BuiltIn_Criteria">#REF!</definedName>
    <definedName name="Excel_BuiltIn_Print_Area_15">#REF!</definedName>
    <definedName name="Excel_BuiltIn_Print_Area_22">#REF!</definedName>
    <definedName name="Excel_BuiltIn_Print_Titles_22">#REF!</definedName>
    <definedName name="exp">#REF!</definedName>
    <definedName name="Expat_Staff">#REF!</definedName>
    <definedName name="Expected_Inflation">#REF!</definedName>
    <definedName name="expensedpct">#REF!</definedName>
    <definedName name="EXPSUM">#REF!</definedName>
    <definedName name="Extra_Pay">#REF!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A">#REF!</definedName>
    <definedName name="F_A__UK">#REF!</definedName>
    <definedName name="F_A_Gain_Loss">#REF!</definedName>
    <definedName name="F_A_REC">#REF!</definedName>
    <definedName name="F_A_SUPPORT">#REF!</definedName>
    <definedName name="f92retover">#REF!</definedName>
    <definedName name="f92retoverspover">#REF!</definedName>
    <definedName name="f92retoverspunder">#REF!</definedName>
    <definedName name="f92retspover">#REF!</definedName>
    <definedName name="f92retspunder">#REF!</definedName>
    <definedName name="f92retunder">#REF!</definedName>
    <definedName name="f92retunderspover">#REF!</definedName>
    <definedName name="FAColumn">#REF!</definedName>
    <definedName name="FAR">#REF!</definedName>
    <definedName name="FAR_04">#REF!</definedName>
    <definedName name="FAStart">#REF!</definedName>
    <definedName name="faucetaerator">#REF!</definedName>
    <definedName name="FCND">#REF!</definedName>
    <definedName name="FDEFTAX">#REF!</definedName>
    <definedName name="FDEPDB">#REF!</definedName>
    <definedName name="FDEPMACR">#REF!</definedName>
    <definedName name="fdfdfd">#REF!</definedName>
    <definedName name="FEB">#REF!</definedName>
    <definedName name="Fed_Tax">#REF!</definedName>
    <definedName name="Fed_Tax03">#REF!</definedName>
    <definedName name="Fed_Tax04">#REF!</definedName>
    <definedName name="Fed_Tax05">#REF!</definedName>
    <definedName name="Federal">#REF!</definedName>
    <definedName name="FedLife">#REF!</definedName>
    <definedName name="FedNormal">#REF!</definedName>
    <definedName name="FedTaxRate">#REF!</definedName>
    <definedName name="FedType">#REF!</definedName>
    <definedName name="FERC_TITLEA_MATCH_INDEX">#REF!</definedName>
    <definedName name="FERC1_TITLE_Query">#REF!</definedName>
    <definedName name="FercAcctSCG">#REF!</definedName>
    <definedName name="FercAcctSDGE">#REF!</definedName>
    <definedName name="FERCAsset">#REF!</definedName>
    <definedName name="FercNameSCG">#REF!</definedName>
    <definedName name="FercNameSDGE">#REF!</definedName>
    <definedName name="FF_ONLY">#REF!</definedName>
    <definedName name="FF_U">#REF!</definedName>
    <definedName name="FF_UCS">#REF!</definedName>
    <definedName name="fffffffffff">#REF!</definedName>
    <definedName name="FFO">#REF!</definedName>
    <definedName name="FFU">#REF!</definedName>
    <definedName name="FFU_COS">#REF!</definedName>
    <definedName name="FFU_Multiplier">#REF!</definedName>
    <definedName name="FFU_OPT">#REF!</definedName>
    <definedName name="FFU_UCS">#REF!</definedName>
    <definedName name="FFUjurisdiction">#REF!</definedName>
    <definedName name="FFURate">#REF!</definedName>
    <definedName name="Fin_Plan_1293">#REF!</definedName>
    <definedName name="FINAL">#REF!</definedName>
    <definedName name="FinanceCost">#REF!</definedName>
    <definedName name="FinancialStartUpDate">#REF!</definedName>
    <definedName name="Financing_Date_FinancialClose">#REF!</definedName>
    <definedName name="Financing_Date_Term_Conversion">#REF!</definedName>
    <definedName name="Financing_Debt_Amount">#REF!</definedName>
    <definedName name="Financing_DSR_Amount">#REF!</definedName>
    <definedName name="Financing_Final_Debt_Payment_Date">#REF!</definedName>
    <definedName name="Financing_First_Payment_Date">#REF!</definedName>
    <definedName name="Financing_Last_Payment_Date">#REF!</definedName>
    <definedName name="Financing_Levered_TermConversion">#REF!</definedName>
    <definedName name="Financing_Payment_Schedule_Boolean">#REF!</definedName>
    <definedName name="Financing_Stub_Boolean">#REF!</definedName>
    <definedName name="FinEquity_perc">#REF!</definedName>
    <definedName name="finnacial">#REF!</definedName>
    <definedName name="FirstOne">#REF!</definedName>
    <definedName name="firstyearofservice">#REF!</definedName>
    <definedName name="FIVE">#REF!</definedName>
    <definedName name="FIXED_ASSETS">#REF!</definedName>
    <definedName name="FLEET">#REF!</definedName>
    <definedName name="Fletes" hidden="1">{#N/A,#N/A,FALSE,"Aging Summary";#N/A,#N/A,FALSE,"Ratio Analysis";#N/A,#N/A,FALSE,"Test 120 Day Accts";#N/A,#N/A,FALSE,"Tickmarks"}</definedName>
    <definedName name="Flujo_dolar">#REF!</definedName>
    <definedName name="FOOTER">#REF!</definedName>
    <definedName name="Forecast_Demands">#REF!</definedName>
    <definedName name="Forecast_Revision">#REF!</definedName>
    <definedName name="FORM">#REF!</definedName>
    <definedName name="Format">#REF!</definedName>
    <definedName name="FORMULA">#REF!</definedName>
    <definedName name="FORMULAS">#REF!</definedName>
    <definedName name="FOUR">#REF!</definedName>
    <definedName name="FR_AND_U">#REF!</definedName>
    <definedName name="franchisefeerate">#REF!</definedName>
    <definedName name="Fred">#REF!</definedName>
    <definedName name="Frequency">#REF!</definedName>
    <definedName name="Fringe_Rate_1995">#REF!</definedName>
    <definedName name="Fringe_Rate_1996">#REF!</definedName>
    <definedName name="Fringe_Rate_1997">#REF!</definedName>
    <definedName name="Fringe_Rate_1998">#REF!</definedName>
    <definedName name="Fringe_Rate_1999">#REF!</definedName>
    <definedName name="Fringe_Rate_2000">#REF!</definedName>
    <definedName name="frozenunder65">#REF!</definedName>
    <definedName name="FSC">#N/A</definedName>
    <definedName name="FSREAL">#REF!</definedName>
    <definedName name="FTC">#REF!</definedName>
    <definedName name="FTDM">#REF!</definedName>
    <definedName name="fuel_charge">#REF!</definedName>
    <definedName name="FuelCostReCalcYr">#REF!</definedName>
    <definedName name="FuelCostTgl">#REF!</definedName>
    <definedName name="FuelType">#REF!</definedName>
    <definedName name="FULL_NAME">#REF!</definedName>
    <definedName name="furnacefilter">#REF!</definedName>
    <definedName name="FutDates">#REF!</definedName>
    <definedName name="FutMTM">#REF!</definedName>
    <definedName name="FutVol">#REF!</definedName>
    <definedName name="g">#REF!</definedName>
    <definedName name="G10Allocf">#REF!</definedName>
    <definedName name="G10InvMtx">#REF!</definedName>
    <definedName name="G10InvMx">#REF!</definedName>
    <definedName name="G10RevMx">#REF!</definedName>
    <definedName name="G10VolMx">#REF!</definedName>
    <definedName name="G30InvMx">#REF!</definedName>
    <definedName name="G30RevMx">#REF!</definedName>
    <definedName name="G30TLSInv">#REF!</definedName>
    <definedName name="G30TLSRev">#REF!</definedName>
    <definedName name="G30TLSVol">#REF!</definedName>
    <definedName name="G30VolMx">#REF!</definedName>
    <definedName name="GAIN">#REF!</definedName>
    <definedName name="GAN_CAMBIARIA">#REF!</definedName>
    <definedName name="GAN_INFLACIONARIA">#REF!</definedName>
    <definedName name="Gas">#REF!</definedName>
    <definedName name="Gas_Rates">#REF!</definedName>
    <definedName name="GAS_WKS">#REF!</definedName>
    <definedName name="gasdesignheat">#REF!</definedName>
    <definedName name="gaselec">#REF!</definedName>
    <definedName name="gasfurnacerepair">#REF!</definedName>
    <definedName name="gasfurnacereplacement">#REF!</definedName>
    <definedName name="gaskets">#REF!</definedName>
    <definedName name="GasServicesDates">#REF!</definedName>
    <definedName name="GasServicesMTM">#REF!</definedName>
    <definedName name="GasServicesVol">#REF!</definedName>
    <definedName name="Gastos_a_prorratear">#REF!</definedName>
    <definedName name="Gastos_Ajustados">#REF!</definedName>
    <definedName name="Gastos_Calculos">#REF!</definedName>
    <definedName name="gaswaterheaterreplacement">#REF!</definedName>
    <definedName name="GBAL">#REF!</definedName>
    <definedName name="GCIM">#REF!</definedName>
    <definedName name="GE">#REF!</definedName>
    <definedName name="GEN">#REF!</definedName>
    <definedName name="GENERAL">#REF!</definedName>
    <definedName name="Generation">#REF!,#REF!,#REF!,#REF!,#REF!,#REF!,#REF!,#REF!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hidden="1">{"SourcesUses",#N/A,TRUE,#N/A;"TransOverview",#N/A,TRUE,"CFMODEL"}</definedName>
    <definedName name="GIR_01">#REF!</definedName>
    <definedName name="GIR_Prices">#REF!</definedName>
    <definedName name="GJ_Mmbtu">#REF!</definedName>
    <definedName name="GLAccount">#REF!</definedName>
    <definedName name="Glenn">#REF!</definedName>
    <definedName name="Global">#REF!</definedName>
    <definedName name="Global_S">#REF!</definedName>
    <definedName name="GPDIPD">#REF!</definedName>
    <definedName name="GRCRRMA">#REF!</definedName>
    <definedName name="Greeting">#REF!</definedName>
    <definedName name="GrossUp">#REF!</definedName>
    <definedName name="GS_MTM">#REF!</definedName>
    <definedName name="GSBA">#REF!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hidden="1">#REF!</definedName>
    <definedName name="h">{"'Summary'!$A$1:$J$24"}</definedName>
    <definedName name="h_1">{"'Summary'!$A$1:$J$24"}</definedName>
    <definedName name="h_1_1">{"'Summary'!$A$1:$J$24"}</definedName>
    <definedName name="h_1_1_1">{"'Summary'!$A$1:$J$24"}</definedName>
    <definedName name="h_1_2">{"'Summary'!$A$1:$J$24"}</definedName>
    <definedName name="h_1_2_1">{"'Summary'!$A$1:$J$24"}</definedName>
    <definedName name="h_1_3">{"'Summary'!$A$1:$J$24"}</definedName>
    <definedName name="h_2">{"'Summary'!$A$1:$J$24"}</definedName>
    <definedName name="h_2_1">{"'Summary'!$A$1:$J$24"}</definedName>
    <definedName name="h_2_1_1">{"'Summary'!$A$1:$J$24"}</definedName>
    <definedName name="h_2_2">{"'Summary'!$A$1:$J$24"}</definedName>
    <definedName name="h_2_2_1">{"'Summary'!$A$1:$J$24"}</definedName>
    <definedName name="h_2_3">{"'Summary'!$A$1:$J$24"}</definedName>
    <definedName name="h_3">{"'Summary'!$A$1:$J$24"}</definedName>
    <definedName name="h_3_1">{"'Summary'!$A$1:$J$24"}</definedName>
    <definedName name="h_3_1_1">{"'Summary'!$A$1:$J$24"}</definedName>
    <definedName name="h_3_2">{"'Summary'!$A$1:$J$24"}</definedName>
    <definedName name="h_3_2_1">{"'Summary'!$A$1:$J$24"}</definedName>
    <definedName name="h_3_3">{"'Summary'!$A$1:$J$24"}</definedName>
    <definedName name="h_4">{"'Summary'!$A$1:$J$24"}</definedName>
    <definedName name="h_4_1">{"'Summary'!$A$1:$J$24"}</definedName>
    <definedName name="h_4_1_1">{"'Summary'!$A$1:$J$24"}</definedName>
    <definedName name="h_4_2">{"'Summary'!$A$1:$J$24"}</definedName>
    <definedName name="h_4_2_1">{"'Summary'!$A$1:$J$24"}</definedName>
    <definedName name="h_4_3">{"'Summary'!$A$1:$J$24"}</definedName>
    <definedName name="h_5">{"'Summary'!$A$1:$J$24"}</definedName>
    <definedName name="h_5_1">{"'Summary'!$A$1:$J$24"}</definedName>
    <definedName name="h_5_1_1">{"'Summary'!$A$1:$J$24"}</definedName>
    <definedName name="h_5_2">{"'Summary'!$A$1:$J$24"}</definedName>
    <definedName name="h_5_2_1">{"'Summary'!$A$1:$J$24"}</definedName>
    <definedName name="h_5_3">{"'Summary'!$A$1:$J$24"}</definedName>
    <definedName name="h_control">{"'Summary'!$A$1:$J$24"}</definedName>
    <definedName name="h_control_1">{"'Summary'!$A$1:$J$24"}</definedName>
    <definedName name="h_control_1_1">{"'Summary'!$A$1:$J$24"}</definedName>
    <definedName name="h_control_1_1_1">{"'Summary'!$A$1:$J$24"}</definedName>
    <definedName name="h_control_1_2">{"'Summary'!$A$1:$J$24"}</definedName>
    <definedName name="h_control_1_2_1">{"'Summary'!$A$1:$J$24"}</definedName>
    <definedName name="h_control_1_3">{"'Summary'!$A$1:$J$24"}</definedName>
    <definedName name="h_control_2">{"'Summary'!$A$1:$J$24"}</definedName>
    <definedName name="h_control_2_1">{"'Summary'!$A$1:$J$24"}</definedName>
    <definedName name="h_control_2_1_1">{"'Summary'!$A$1:$J$24"}</definedName>
    <definedName name="h_control_2_2">{"'Summary'!$A$1:$J$24"}</definedName>
    <definedName name="h_control_2_2_1">{"'Summary'!$A$1:$J$24"}</definedName>
    <definedName name="h_control_2_3">{"'Summary'!$A$1:$J$24"}</definedName>
    <definedName name="h_control_3">{"'Summary'!$A$1:$J$24"}</definedName>
    <definedName name="h_control_3_1">{"'Summary'!$A$1:$J$24"}</definedName>
    <definedName name="h_control_3_1_1">{"'Summary'!$A$1:$J$24"}</definedName>
    <definedName name="h_control_3_2">{"'Summary'!$A$1:$J$24"}</definedName>
    <definedName name="h_control_3_2_1">{"'Summary'!$A$1:$J$24"}</definedName>
    <definedName name="h_control_3_3">{"'Summary'!$A$1:$J$24"}</definedName>
    <definedName name="h_control_4">{"'Summary'!$A$1:$J$24"}</definedName>
    <definedName name="h_control_4_1">{"'Summary'!$A$1:$J$24"}</definedName>
    <definedName name="h_control_4_1_1">{"'Summary'!$A$1:$J$24"}</definedName>
    <definedName name="h_control_4_2">{"'Summary'!$A$1:$J$24"}</definedName>
    <definedName name="h_control_4_2_1">{"'Summary'!$A$1:$J$24"}</definedName>
    <definedName name="h_control_4_3">{"'Summary'!$A$1:$J$24"}</definedName>
    <definedName name="h_control_5">{"'Summary'!$A$1:$J$24"}</definedName>
    <definedName name="h_control_5_1">{"'Summary'!$A$1:$J$24"}</definedName>
    <definedName name="h_control_5_1_1">{"'Summary'!$A$1:$J$24"}</definedName>
    <definedName name="h_control_5_2">{"'Summary'!$A$1:$J$24"}</definedName>
    <definedName name="h_control_5_2_1">{"'Summary'!$A$1:$J$24"}</definedName>
    <definedName name="h_control_5_3">{"'Summary'!$A$1:$J$24"}</definedName>
    <definedName name="Header_Row">ROW(#REF!)</definedName>
    <definedName name="Header_Row_Pref">ROW(#REF!)</definedName>
    <definedName name="Heat_rate">#REF!</definedName>
    <definedName name="hfgfh">#REF!</definedName>
    <definedName name="HFMAccount">#REF!</definedName>
    <definedName name="HFMCustom1">#REF!</definedName>
    <definedName name="HFMCustom10000">#REF!</definedName>
    <definedName name="HFMCustom2">#REF!</definedName>
    <definedName name="HFMCustom3">#REF!</definedName>
    <definedName name="HFMCustom4">#REF!</definedName>
    <definedName name="HFMCustom4CF">#REF!</definedName>
    <definedName name="HFMDate">#REF!</definedName>
    <definedName name="HFMEntity">#REF!</definedName>
    <definedName name="HFMICP">#REF!</definedName>
    <definedName name="HFMPeriod">#REF!</definedName>
    <definedName name="HFMPriorYr1">#REF!</definedName>
    <definedName name="HFMPriorYr2">#REF!</definedName>
    <definedName name="HFMScenario">#REF!</definedName>
    <definedName name="HFMScenario2">#REF!</definedName>
    <definedName name="HFMScenario3">#REF!</definedName>
    <definedName name="HFMValue">#REF!</definedName>
    <definedName name="HFMView">#REF!</definedName>
    <definedName name="HFMView2">#REF!</definedName>
    <definedName name="HFMView3">#REF!</definedName>
    <definedName name="HFMYear">#REF!</definedName>
    <definedName name="HGP_Consumables_Cost">#REF!</definedName>
    <definedName name="hhhh" hidden="1">{"SourcesUses",#N/A,TRUE,#N/A;"TransOverview",#N/A,TRUE,"CFMODEL"}</definedName>
    <definedName name="Hist_Rates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Version">"Version 2.14"</definedName>
    <definedName name="hn.YearLabel" hidden="1">#REF!</definedName>
    <definedName name="HN86A">#REF!</definedName>
    <definedName name="HN86A2">#REF!</definedName>
    <definedName name="HN86AD">#REF!</definedName>
    <definedName name="HN86R">#REF!</definedName>
    <definedName name="HN86R2">#REF!</definedName>
    <definedName name="HN86RD">#REF!</definedName>
    <definedName name="HN87R">#REF!</definedName>
    <definedName name="HN87R2">#REF!</definedName>
    <definedName name="HN88R">#REF!</definedName>
    <definedName name="HN88R2">#REF!</definedName>
    <definedName name="hn88rd">#REF!</definedName>
    <definedName name="HN89R">#REF!</definedName>
    <definedName name="HN89R2">#REF!</definedName>
    <definedName name="hnbde0">#REF!</definedName>
    <definedName name="hnbde1">#REF!</definedName>
    <definedName name="hnbde2">#REF!</definedName>
    <definedName name="hnesube0">#REF!</definedName>
    <definedName name="hnesube1">#REF!</definedName>
    <definedName name="hnesube2">#REF!</definedName>
    <definedName name="HNOOASUBE0">#REF!</definedName>
    <definedName name="HNOOASUBE1">#REF!</definedName>
    <definedName name="HNOOASUBE2">#REF!</definedName>
    <definedName name="HNS">#REF!</definedName>
    <definedName name="HNSD">#REF!</definedName>
    <definedName name="HNSP">#REF!</definedName>
    <definedName name="HNSP2">#REF!</definedName>
    <definedName name="HNSUBE0">#REF!</definedName>
    <definedName name="HNSUBE1">#REF!</definedName>
    <definedName name="HNSUBE2">#REF!</definedName>
    <definedName name="HOCO">#REF!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t_Gas_Path_Hours">#REF!</definedName>
    <definedName name="Hot_Gas_Path_Starts">#REF!</definedName>
    <definedName name="HTML_CodePage" hidden="1">1252</definedName>
    <definedName name="HTML_Control" hidden="1">{"'Attachment'!$A$1:$L$49"}</definedName>
    <definedName name="HTML_Control_1">{"'Summary'!$A$1:$J$24"}</definedName>
    <definedName name="HTML_Control_1_1">{"'Summary'!$A$1:$J$24"}</definedName>
    <definedName name="HTML_Control_1_1_1">{"'Summary'!$A$1:$J$24"}</definedName>
    <definedName name="HTML_Control_1_2">{"'Summary'!$A$1:$J$24"}</definedName>
    <definedName name="HTML_Control_1_2_1">{"'Summary'!$A$1:$J$24"}</definedName>
    <definedName name="HTML_Control_1_3">{"'Summary'!$A$1:$J$24"}</definedName>
    <definedName name="HTML_Control_2">{"'Summary'!$A$1:$J$24"}</definedName>
    <definedName name="HTML_Control_2_1">{"'Summary'!$A$1:$J$24"}</definedName>
    <definedName name="HTML_Control_2_1_1">{"'Summary'!$A$1:$J$24"}</definedName>
    <definedName name="HTML_Control_2_2">{"'Summary'!$A$1:$J$24"}</definedName>
    <definedName name="HTML_Control_2_2_1">{"'Summary'!$A$1:$J$24"}</definedName>
    <definedName name="HTML_Control_2_3">{"'Summary'!$A$1:$J$24"}</definedName>
    <definedName name="HTML_Control_3">{"'Summary'!$A$1:$J$24"}</definedName>
    <definedName name="HTML_Control_3_1">{"'Summary'!$A$1:$J$24"}</definedName>
    <definedName name="HTML_Control_3_1_1">{"'Summary'!$A$1:$J$24"}</definedName>
    <definedName name="HTML_Control_3_2">{"'Summary'!$A$1:$J$24"}</definedName>
    <definedName name="HTML_Control_3_2_1">{"'Summary'!$A$1:$J$24"}</definedName>
    <definedName name="HTML_Control_3_3">{"'Summary'!$A$1:$J$24"}</definedName>
    <definedName name="HTML_Control_4">{"'Summary'!$A$1:$J$24"}</definedName>
    <definedName name="HTML_Control_4_1">{"'Summary'!$A$1:$J$24"}</definedName>
    <definedName name="HTML_Control_4_1_1">{"'Summary'!$A$1:$J$24"}</definedName>
    <definedName name="HTML_Control_4_2">{"'Summary'!$A$1:$J$24"}</definedName>
    <definedName name="HTML_Control_4_2_1">{"'Summary'!$A$1:$J$24"}</definedName>
    <definedName name="HTML_Control_4_3">{"'Summary'!$A$1:$J$24"}</definedName>
    <definedName name="HTML_Control_5">{"'Summary'!$A$1:$J$24"}</definedName>
    <definedName name="HTML_Control_5_1">{"'Summary'!$A$1:$J$24"}</definedName>
    <definedName name="HTML_Control_5_1_1">{"'Summary'!$A$1:$J$24"}</definedName>
    <definedName name="HTML_Control_5_2">{"'Summary'!$A$1:$J$24"}</definedName>
    <definedName name="HTML_Control_5_2_1">{"'Summary'!$A$1:$J$24"}</definedName>
    <definedName name="HTML_Control_5_3">{"'Summary'!$A$1:$J$24"}</definedName>
    <definedName name="HTML_Control1" hidden="1">{"'Attachment'!$A$1:$L$49"}</definedName>
    <definedName name="HTML_Control2" hidden="1">{"'Attachment'!$A$1:$L$49"}</definedName>
    <definedName name="HTML_Control3" hidden="1">{"'Attachment'!$A$1:$L$49"}</definedName>
    <definedName name="HTML_Description" hidden="1">""</definedName>
    <definedName name="HTML_Email" hidden="1">"dsullivan@sdge.com"</definedName>
    <definedName name="HTML_Header" hidden="1">"SRAC"</definedName>
    <definedName name="HTML_LastUpdate" hidden="1">"04/01/2002"</definedName>
    <definedName name="HTML_LineAfter" hidden="1">TRUE</definedName>
    <definedName name="HTML_LineBefore" hidden="1">TRUE</definedName>
    <definedName name="HTML_Name" hidden="1">"Daniel L. Sullivan"</definedName>
    <definedName name="HTML_OBDlg2" hidden="1">TRUE</definedName>
    <definedName name="HTML_OBDlg4" hidden="1">TRUE</definedName>
    <definedName name="HTML_OS" hidden="1">0</definedName>
    <definedName name="HTML_PathFile" hidden="1">"S:\FUELS\DATA\SULLIVAN\DATA\Srac Spreadsheet\FILING\2002\SracHTML\Srac0402.htm"</definedName>
    <definedName name="HTML_Title" hidden="1">"April 2002 SRAC Prices"</definedName>
    <definedName name="i">#REF!</definedName>
    <definedName name="I\C_DIVIDENDS">#REF!</definedName>
    <definedName name="iarypd">#REF!</definedName>
    <definedName name="icp">#REF!</definedName>
    <definedName name="ICPInput">#REF!</definedName>
    <definedName name="ICPReportLevel">#REF!</definedName>
    <definedName name="idps">#REF!</definedName>
    <definedName name="iiiiiii">[0]!iiiiiii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hidden="1">{#N/A,#N/A,FALSE,"RECAP";#N/A,#N/A,FALSE,"MATBYCLS";#N/A,#N/A,FALSE,"STATUS";#N/A,#N/A,FALSE,"OP-ACT";#N/A,#N/A,FALSE,"W_O"}</definedName>
    <definedName name="IMPACPROM1">#REF!</definedName>
    <definedName name="Importes">#REF!</definedName>
    <definedName name="ImptoChile">#REF!,#REF!</definedName>
    <definedName name="IMPUESTOSOBRENODEDUCIBLES">#REF!</definedName>
    <definedName name="IMPUTED_INTERES">#REF!</definedName>
    <definedName name="imputent">#REF!</definedName>
    <definedName name="IMSS">#REF!</definedName>
    <definedName name="Inc">#REF!</definedName>
    <definedName name="Inc_Stat_Chilquinta_5year">#REF!</definedName>
    <definedName name="Inc_Stat_Chilquinta_Budget">#REF!</definedName>
    <definedName name="Inc_Stat_Inversiones_5year">#REF!</definedName>
    <definedName name="Inc_Stat_Inversiones_Budget">#REF!</definedName>
    <definedName name="IncAcct">#REF!</definedName>
    <definedName name="IncDesc">#REF!</definedName>
    <definedName name="IncludeAFUDC">#REF!</definedName>
    <definedName name="IncludeFFU">#REF!</definedName>
    <definedName name="IncludeITC">#REF!</definedName>
    <definedName name="IncludeWC">#REF!</definedName>
    <definedName name="INCOME">#REF!</definedName>
    <definedName name="Income_Statement_10_years">#REF!</definedName>
    <definedName name="Income_Statement_2001_2006">#REF!</definedName>
    <definedName name="Income_Statement_Analisis">#REF!</definedName>
    <definedName name="index">#REF!</definedName>
    <definedName name="Indice">#REF!</definedName>
    <definedName name="IndifRtLstDt">#REF!</definedName>
    <definedName name="Industrial_Rev_Growth">#REF!</definedName>
    <definedName name="inflation">#REF!</definedName>
    <definedName name="Inflation_1996">#REF!</definedName>
    <definedName name="Inflation_1997">#REF!</definedName>
    <definedName name="Inflation_1998">#REF!</definedName>
    <definedName name="Inflation_1999">#REF!</definedName>
    <definedName name="Inflation_2000">#REF!</definedName>
    <definedName name="Ingbal">#REF!</definedName>
    <definedName name="inhomeeduc">#REF!</definedName>
    <definedName name="INICIO">#REF!</definedName>
    <definedName name="InitialCF">#REF!</definedName>
    <definedName name="initialcol">#REF!</definedName>
    <definedName name="INPC">#REF!</definedName>
    <definedName name="INPC1">#REF!</definedName>
    <definedName name="INPC87">#REF!</definedName>
    <definedName name="INPCEUA">#REF!</definedName>
    <definedName name="inpcjun93">34877.1</definedName>
    <definedName name="input">#REF!</definedName>
    <definedName name="Input_1">"ce1:co57"</definedName>
    <definedName name="Input_2">"ce58:co121"</definedName>
    <definedName name="Input_Matrix">#REF!</definedName>
    <definedName name="INPUT1">#REF!</definedName>
    <definedName name="INPUT2">#REF!</definedName>
    <definedName name="INPUTCOL">#REF!</definedName>
    <definedName name="inputent">#REF!</definedName>
    <definedName name="INPUTROW">#REF!</definedName>
    <definedName name="Installed_capacity">#REF!</definedName>
    <definedName name="Installed_Output_ACatInverters">#REF!</definedName>
    <definedName name="Installed_Output_ACatPOI">#REF!</definedName>
    <definedName name="Installed_Output_DC">#REF!</definedName>
    <definedName name="INSUR_8">#REF!</definedName>
    <definedName name="Int">#REF!</definedName>
    <definedName name="INT_ACARGO">#REF!</definedName>
    <definedName name="INT_ACUMULABLE">#REF!</definedName>
    <definedName name="INT_AFAVOR">#REF!</definedName>
    <definedName name="INT_BORD">#REF!</definedName>
    <definedName name="INT_COMP">#REF!</definedName>
    <definedName name="INT_DEDUCIBLE">#REF!</definedName>
    <definedName name="INTER">#REF!</definedName>
    <definedName name="InteresAcumulable">#REF!</definedName>
    <definedName name="InteresDeducible">#REF!</definedName>
    <definedName name="Interest_Rate">#REF!</definedName>
    <definedName name="Interest_Rate_Pref">#REF!</definedName>
    <definedName name="InterestRate">#REF!</definedName>
    <definedName name="IntRate">#REF!</definedName>
    <definedName name="IntRate2">#REF!</definedName>
    <definedName name="IntRate3">#REF!</definedName>
    <definedName name="Inv_Change">#REF!</definedName>
    <definedName name="inv2firstyearofservice">#REF!</definedName>
    <definedName name="inv2FTDM">#REF!</definedName>
    <definedName name="inv2STDM">#REF!</definedName>
    <definedName name="Inversion_Obra">#REF!</definedName>
    <definedName name="Inversion_Obras">#REF!</definedName>
    <definedName name="Inversion_Saldo">#REF!</definedName>
    <definedName name="Inversiones_ChileanGaap">#REF!</definedName>
    <definedName name="Inversiones_Mayor">#REF!</definedName>
    <definedName name="Inversiones_MayorUSGaap">#REF!</definedName>
    <definedName name="Inversiones_Menor">#REF!</definedName>
    <definedName name="Inversiones_MenorUSGaap">#REF!</definedName>
    <definedName name="Inversiones_Pesos">#REF!</definedName>
    <definedName name="Inversiones_USGaap">#REF!</definedName>
    <definedName name="Invest_Escal">#REF!</definedName>
    <definedName name="InvoiceType">#REF!</definedName>
    <definedName name="IO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FDO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hidden="1">#REF!</definedName>
    <definedName name="IRR_1_1" hidden="1">#REF!</definedName>
    <definedName name="IRR_1_10" hidden="1">#REF!</definedName>
    <definedName name="IRR_1_2" hidden="1">#REF!</definedName>
    <definedName name="IRR_1_3" hidden="1">#REF!</definedName>
    <definedName name="IRR_1_4" hidden="1">#REF!</definedName>
    <definedName name="IRR_1_5" hidden="1">#REF!</definedName>
    <definedName name="IRR_1_6" hidden="1">#REF!</definedName>
    <definedName name="IRR_1_7" hidden="1">#REF!</definedName>
    <definedName name="IRR_1_8" hidden="1">#REF!</definedName>
    <definedName name="IRR_1_9" hidden="1">#REF!</definedName>
    <definedName name="IRR_2_0" hidden="1">#REF!</definedName>
    <definedName name="IRR_2_1" hidden="1">#REF!</definedName>
    <definedName name="IRR_2_10" hidden="1">#REF!</definedName>
    <definedName name="IRR_2_2" hidden="1">#REF!</definedName>
    <definedName name="IRR_2_3" hidden="1">#REF!</definedName>
    <definedName name="IRR_2_4" hidden="1">#REF!</definedName>
    <definedName name="IRR_2_5" hidden="1">#REF!</definedName>
    <definedName name="IRR_2_6" hidden="1">#REF!</definedName>
    <definedName name="IRR_2_7" hidden="1">#REF!</definedName>
    <definedName name="IRR_2_8" hidden="1">#REF!</definedName>
    <definedName name="IRR_2_9" hidden="1">#REF!</definedName>
    <definedName name="IRR_3_0" hidden="1">#REF!</definedName>
    <definedName name="IRR_3_1" hidden="1">#REF!</definedName>
    <definedName name="IRR_3_10" hidden="1">#REF!</definedName>
    <definedName name="IRR_3_2" hidden="1">#REF!</definedName>
    <definedName name="IRR_3_3" hidden="1">#REF!</definedName>
    <definedName name="IRR_3_4" hidden="1">#REF!</definedName>
    <definedName name="IRR_3_5" hidden="1">#REF!</definedName>
    <definedName name="IRR_3_6" hidden="1">#REF!</definedName>
    <definedName name="IRR_3_7" hidden="1">#REF!</definedName>
    <definedName name="IRR_3_8" hidden="1">#REF!</definedName>
    <definedName name="IRR_3_9" hidden="1">#REF!</definedName>
    <definedName name="IRR_Levered_FullTax">#REF!</definedName>
    <definedName name="IRR_Levered_TaxDelay">#REF!</definedName>
    <definedName name="IRR_Unlevered_FullTax">#REF!</definedName>
    <definedName name="IRR_Unlevered_TaxDelay">#REF!</definedName>
    <definedName name="IS_1">#REF!</definedName>
    <definedName name="IS_2">#REF!</definedName>
    <definedName name="IS_3">#REF!</definedName>
    <definedName name="IS_4">#REF!</definedName>
    <definedName name="ISALL">#REF!</definedName>
    <definedName name="IsColHidden" hidden="1">FALSE</definedName>
    <definedName name="IsLTMColHidden" hidden="1">FALSE</definedName>
    <definedName name="ISR">#REF!</definedName>
    <definedName name="ISSUE">#REF!</definedName>
    <definedName name="ITBA">#REF!</definedName>
    <definedName name="ITC_Eligible_CAPEX_Levered">#REF!</definedName>
    <definedName name="ITC_Eligible_CAPEX_Unlevered">#REF!</definedName>
    <definedName name="ITC_Federal_Depreciation_Basis_Reduction">#REF!</definedName>
    <definedName name="ITCRate">#REF!</definedName>
    <definedName name="ITCS">#REF!</definedName>
    <definedName name="ITCTaxAdj">#REF!</definedName>
    <definedName name="Items03">#REF!</definedName>
    <definedName name="Items04">#REF!</definedName>
    <definedName name="iva">#REF!</definedName>
    <definedName name="JAN">#REF!</definedName>
    <definedName name="Jan_11" comment="2010">#REF!</definedName>
    <definedName name="JANBS">#REF!</definedName>
    <definedName name="JE">#REF!</definedName>
    <definedName name="Jerry">#REF!</definedName>
    <definedName name="JH" hidden="1">{"total_10yr",#N/A,FALSE,"Data (t8-t4)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oel">#REF!</definedName>
    <definedName name="Johnny">#REF!</definedName>
    <definedName name="JournalDebits">#REF!</definedName>
    <definedName name="JUL">#REF!</definedName>
    <definedName name="July2007" hidden="1">{"2002Frcst","06Month",FALSE,"Frcst Format 2002"}</definedName>
    <definedName name="JUN">#REF!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ristiction">#REF!</definedName>
    <definedName name="k" hidden="1">#REF!</definedName>
    <definedName name="kbde0">#REF!</definedName>
    <definedName name="kbde1">#REF!</definedName>
    <definedName name="kbde2">#REF!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M">#REF!</definedName>
    <definedName name="KMD">#REF!</definedName>
    <definedName name="KMS">#REF!</definedName>
    <definedName name="KSA">#REF!</definedName>
    <definedName name="KSUBE0">#REF!</definedName>
    <definedName name="KSUBE1">#REF!</definedName>
    <definedName name="KSUBE2">#REF!</definedName>
    <definedName name="kWh">#REF!</definedName>
    <definedName name="l">#N/A</definedName>
    <definedName name="L_1">#REF!</definedName>
    <definedName name="L_2">#REF!</definedName>
    <definedName name="L_3">#REF!</definedName>
    <definedName name="L_4">#REF!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G">#REF!</definedName>
    <definedName name="LAHRS">#REF!</definedName>
    <definedName name="Land">#REF!</definedName>
    <definedName name="land1450500June">#REF!</definedName>
    <definedName name="LandCost" hidden="1">#REF!</definedName>
    <definedName name="landlordcentralac">#REF!</definedName>
    <definedName name="landlordrefrigerator">#REF!</definedName>
    <definedName name="landlordwindowac">#REF!</definedName>
    <definedName name="Last_Row">IF(Values_Entered,Header_Row+Number_of_Payments,Header_Row)</definedName>
    <definedName name="Last_Row_Pref">IF(Values_Entered_Pref,Header_Row_Pref+No_of_Pamts_Pref,Header_Row_Pref)</definedName>
    <definedName name="LastRangeName" hidden="1">#REF!</definedName>
    <definedName name="lastyearofservice">#REF!</definedName>
    <definedName name="LB">#REF!</definedName>
    <definedName name="left">#REF!</definedName>
    <definedName name="LevFixedPrice">#REF!</definedName>
    <definedName name="LevVarPrice">#REF!</definedName>
    <definedName name="li">#REF!</definedName>
    <definedName name="Liabilities">#REF!,#REF!,#REF!,#REF!,#REF!,#REF!,#REF!,#REF!,#REF!,#REF!,#REF!,#REF!,#REF!,#REF!,#REF!,#REF!,#REF!,#REF!,#REF!,#REF!</definedName>
    <definedName name="limcount" hidden="1">1</definedName>
    <definedName name="LIRA">#REF!</definedName>
    <definedName name="list">#REF!</definedName>
    <definedName name="List2">#REF!</definedName>
    <definedName name="listaordenamieto">#REF!</definedName>
    <definedName name="ListOffset" hidden="1">1</definedName>
    <definedName name="ll">#REF!</definedName>
    <definedName name="LMM">#REF!</definedName>
    <definedName name="ln_mean">#N/A</definedName>
    <definedName name="ln_mean2">[0]!ln_mean2</definedName>
    <definedName name="ln_stdev">#N/A</definedName>
    <definedName name="ln_stdev2">[0]!ln_stdev2</definedName>
    <definedName name="loaderexpenses?">#REF!</definedName>
    <definedName name="loaderinvest?">#REF!</definedName>
    <definedName name="LoaderL">#REF!</definedName>
    <definedName name="LoaderNLSCG">#REF!</definedName>
    <definedName name="LoaderNLSDGEElec">#REF!</definedName>
    <definedName name="LoaderNLSDGEGas">#REF!</definedName>
    <definedName name="loaderrevenues?">#REF!</definedName>
    <definedName name="LoadersNLSCG">#REF!</definedName>
    <definedName name="Loan_Amount">#REF!</definedName>
    <definedName name="Loan_Amount_Pref">#REF!</definedName>
    <definedName name="Loan_Start">#REF!</definedName>
    <definedName name="Loan_Start_Pref">#REF!</definedName>
    <definedName name="LOAN_TERM">#REF!</definedName>
    <definedName name="Loan_Years">#REF!</definedName>
    <definedName name="Loan_Years_Pref">#REF!</definedName>
    <definedName name="Local_Mex_Staff">#REF!</definedName>
    <definedName name="LOCATION">#REF!</definedName>
    <definedName name="LOCTTLHRS">#REF!</definedName>
    <definedName name="LOGISTICS">#REF!</definedName>
    <definedName name="LOSS">#REF!</definedName>
    <definedName name="LOW_INCOME">#REF!</definedName>
    <definedName name="lowflowshowerhead">#REF!</definedName>
    <definedName name="LRMC_DETAIL">#REF!</definedName>
    <definedName name="LTCCostSrc">#REF!</definedName>
    <definedName name="LTSA_baseyear">#REF!</definedName>
    <definedName name="LTSA_escalation">#REF!</definedName>
    <definedName name="LTSA_fixed">#REF!</definedName>
    <definedName name="LTSA_hours">#REF!</definedName>
    <definedName name="LTSA_variable">#REF!</definedName>
    <definedName name="LUGAR">#REF!</definedName>
    <definedName name="Macroeco_table">#REF!</definedName>
    <definedName name="MACRS">#REF!</definedName>
    <definedName name="MAIN">#REF!</definedName>
    <definedName name="Main_Menu">#REF!</definedName>
    <definedName name="Major_Insp_Consumables_Cost">#REF!</definedName>
    <definedName name="Major_Overhaul_Hours">#REF!</definedName>
    <definedName name="Major_Overhaul_Starts">#REF!</definedName>
    <definedName name="MAQEQUIPO">#REF!</definedName>
    <definedName name="MAR">#REF!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shall">#REF!</definedName>
    <definedName name="MAY">#REF!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ED_MTR">2</definedName>
    <definedName name="MEJORAS_A_CONSTRUCC.">#REF!</definedName>
    <definedName name="MEMO">#REF!</definedName>
    <definedName name="Merchant_Base_Year_Electricity_Price_Escalation">#REF!</definedName>
    <definedName name="merchant_capacity">#REF!</definedName>
    <definedName name="Merchant_Generation_Switch">#REF!</definedName>
    <definedName name="Merchant_Price">#REF!</definedName>
    <definedName name="Merchant_Price_Escalation_Rate">#REF!</definedName>
    <definedName name="MESES">#REF!</definedName>
    <definedName name="MESG1">#REF!</definedName>
    <definedName name="MESG2">#REF!</definedName>
    <definedName name="MeterCost">#REF!</definedName>
    <definedName name="method">#REF!</definedName>
    <definedName name="MFB">#REF!</definedName>
    <definedName name="Mike">#REF!</definedName>
    <definedName name="Min_Cash">#REF!</definedName>
    <definedName name="minorhomerepair">#REF!</definedName>
    <definedName name="misc">#REF!</definedName>
    <definedName name="MISC1">#REF!</definedName>
    <definedName name="MISC2">#REF!</definedName>
    <definedName name="MISC3">#REF!</definedName>
    <definedName name="MISC4">#REF!</definedName>
    <definedName name="MITAD">#REF!</definedName>
    <definedName name="MITADEJ">#REF!</definedName>
    <definedName name="MO">#REF!</definedName>
    <definedName name="Mo_Table">#REF!</definedName>
    <definedName name="MOBEQUIPO">#REF!</definedName>
    <definedName name="MODEL">#REF!</definedName>
    <definedName name="MODEL_INFO">#REF!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">#REF!</definedName>
    <definedName name="Monthly__IRR__Dates" hidden="1">#REF!</definedName>
    <definedName name="Monthly_Income_Statement">#REF!</definedName>
    <definedName name="MONTHLY_INCOME_STATEMENT_2001">#REF!</definedName>
    <definedName name="Monthly_Income_Statement_Outlook">#REF!</definedName>
    <definedName name="MONTHLYREC">#REF!</definedName>
    <definedName name="Months">#REF!</definedName>
    <definedName name="Months_Forecast_Length">#REF!</definedName>
    <definedName name="Months_Total_Forecast_Length">#REF!</definedName>
    <definedName name="MONTHSUM">#REF!</definedName>
    <definedName name="mos">#REF!</definedName>
    <definedName name="MSQTot_Stats">#REF!</definedName>
    <definedName name="MthAvg">#REF!</definedName>
    <definedName name="MthTable">#REF!</definedName>
    <definedName name="MTMOfst">#REF!</definedName>
    <definedName name="MTRDAYS">#REF!</definedName>
    <definedName name="MTRREAD">#REF!</definedName>
    <definedName name="MTTA">#REF!</definedName>
    <definedName name="MULTI02">#REF!</definedName>
    <definedName name="n">#REF!</definedName>
    <definedName name="N_A">#REF!</definedName>
    <definedName name="nameplate_capacity">#REF!</definedName>
    <definedName name="NET">#REF!</definedName>
    <definedName name="NetToGross">#REF!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G30Inv">#REF!</definedName>
    <definedName name="NewG30Rev">#REF!</definedName>
    <definedName name="NewG30Vol">#REF!</definedName>
    <definedName name="newwrev" hidden="1">{#N/A,#N/A,TRUE,"SDGE";#N/A,#N/A,TRUE,"GBU";#N/A,#N/A,TRUE,"TBU";#N/A,#N/A,TRUE,"EDBU";#N/A,#N/A,TRUE,"ExclCC"}</definedName>
    <definedName name="NFCTAPDC">#REF!</definedName>
    <definedName name="NGV_CR">#REF!</definedName>
    <definedName name="NGV_UR">#REF!</definedName>
    <definedName name="NGVBA">#REF!</definedName>
    <definedName name="NITCS_96">#REF!</definedName>
    <definedName name="NLAG">#REF!</definedName>
    <definedName name="nn">#REF!</definedName>
    <definedName name="NO">#REF!</definedName>
    <definedName name="NO_CST">#REF!</definedName>
    <definedName name="NO_DEDUCIBLES">#REF!</definedName>
    <definedName name="No_of_Pamts_Pref">MATCH(0.01,End_Bal_Pref,-1)+1</definedName>
    <definedName name="noe">#REF!</definedName>
    <definedName name="NOMBRE">#REF!</definedName>
    <definedName name="NOMINALES">#REF!</definedName>
    <definedName name="Non_Operating">#REF!</definedName>
    <definedName name="Noncore_Fixed_Cost_Account__NFCA___Margin">#REF!</definedName>
    <definedName name="NormFedTax?">#REF!</definedName>
    <definedName name="NormStateTax?">#REF!</definedName>
    <definedName name="NOV">#REF!</definedName>
    <definedName name="NOV94_ASSET2">#REF!</definedName>
    <definedName name="NOV94_INCOME_YTD1">#REF!</definedName>
    <definedName name="NOV94_INCOME_YTD2">#REF!</definedName>
    <definedName name="NOV94_INCOME1">#REF!</definedName>
    <definedName name="NOV94_INCOME2">#REF!</definedName>
    <definedName name="now">#REF!</definedName>
    <definedName name="NPV_1_0" hidden="1">#REF!</definedName>
    <definedName name="NPV_1_1" hidden="1">#REF!</definedName>
    <definedName name="NPV_1_10" hidden="1">#REF!</definedName>
    <definedName name="NPV_1_2" hidden="1">#REF!</definedName>
    <definedName name="NPV_1_3" hidden="1">#REF!</definedName>
    <definedName name="NPV_1_4" hidden="1">#REF!</definedName>
    <definedName name="NPV_1_5" hidden="1">#REF!</definedName>
    <definedName name="NPV_1_6" hidden="1">#REF!</definedName>
    <definedName name="NPV_1_7" hidden="1">#REF!</definedName>
    <definedName name="NPV_1_8" hidden="1">#REF!</definedName>
    <definedName name="NPV_1_9" hidden="1">#REF!</definedName>
    <definedName name="NPV_2_0" hidden="1">#REF!</definedName>
    <definedName name="NPV_2_1" hidden="1">#REF!</definedName>
    <definedName name="NPV_2_10" hidden="1">#REF!</definedName>
    <definedName name="NPV_2_2" hidden="1">#REF!</definedName>
    <definedName name="NPV_2_3" hidden="1">#REF!</definedName>
    <definedName name="NPV_2_4" hidden="1">#REF!</definedName>
    <definedName name="NPV_2_5" hidden="1">#REF!</definedName>
    <definedName name="NPV_2_6" hidden="1">#REF!</definedName>
    <definedName name="NPV_2_7" hidden="1">#REF!</definedName>
    <definedName name="NPV_2_8" hidden="1">#REF!</definedName>
    <definedName name="NPV_2_9" hidden="1">#REF!</definedName>
    <definedName name="NPV_3_0" hidden="1">#REF!</definedName>
    <definedName name="NPV_3_1" hidden="1">#REF!</definedName>
    <definedName name="NPV_3_10" hidden="1">#REF!</definedName>
    <definedName name="NPV_3_2" hidden="1">#REF!</definedName>
    <definedName name="NPV_3_3" hidden="1">#REF!</definedName>
    <definedName name="NPV_3_4" hidden="1">#REF!</definedName>
    <definedName name="NPV_3_5" hidden="1">#REF!</definedName>
    <definedName name="NPV_3_6" hidden="1">#REF!</definedName>
    <definedName name="NPV_3_7" hidden="1">#REF!</definedName>
    <definedName name="NPV_3_8" hidden="1">#REF!</definedName>
    <definedName name="NPV_3_9" hidden="1">#REF!</definedName>
    <definedName name="NPV_Levered_FullTax">#REF!</definedName>
    <definedName name="NPV_Levered_TaxDelay">#REF!</definedName>
    <definedName name="NPV_Unlevered_FullTax">#REF!</definedName>
    <definedName name="NPV_Unlevered_TaxDelay">#REF!</definedName>
    <definedName name="NRange103" hidden="1">#REF!</definedName>
    <definedName name="NRange106" hidden="1">#REF!</definedName>
    <definedName name="NRange137" hidden="1">#REF!</definedName>
    <definedName name="NRange237" hidden="1">#REF!</definedName>
    <definedName name="NRange238" hidden="1">#REF!</definedName>
    <definedName name="NRange239" hidden="1">#REF!</definedName>
    <definedName name="NRange251" hidden="1">#REF!</definedName>
    <definedName name="NRange262" hidden="1">#REF!</definedName>
    <definedName name="NRange267" hidden="1">#REF!</definedName>
    <definedName name="NRange276" hidden="1">#REF!</definedName>
    <definedName name="nrerev" hidden="1">{"total_10yr",#N/A,FALSE,"Data (t8-t4)"}</definedName>
    <definedName name="NRFVAR">#REF!</definedName>
    <definedName name="Num_Pmt_Per_Year">#REF!</definedName>
    <definedName name="Number_of_Payments">MATCH(0.01,End_Bal,-1)+1</definedName>
    <definedName name="Number_units">#REF!</definedName>
    <definedName name="NvsASD">"V1999-12-31"</definedName>
    <definedName name="NvsAutoDrillOk">"VN"</definedName>
    <definedName name="NvsElapsedTime">0.00223576388816582</definedName>
    <definedName name="NvsEndTime">36549.5633866898</definedName>
    <definedName name="NvsInstSpec">"%"</definedName>
    <definedName name="NvsLayoutType">"M3"</definedName>
    <definedName name="NvsPanelEffdt">"V1940-01-01"</definedName>
    <definedName name="NvsPanelSetid">"VPPL"</definedName>
    <definedName name="NvsReqBU">"VPPL"</definedName>
    <definedName name="NvsReqBUOnly">"VY"</definedName>
    <definedName name="NvsTransLed">"VN"</definedName>
    <definedName name="NvsTreeASD">"V1999-12-31"</definedName>
    <definedName name="O">#REF!</definedName>
    <definedName name="OCC">#REF!</definedName>
    <definedName name="OCR">#REF!</definedName>
    <definedName name="OCT">#REF!</definedName>
    <definedName name="OCT94_ASSET2">#REF!</definedName>
    <definedName name="OCT94_INCOME_YTD1">#REF!</definedName>
    <definedName name="OCT94_INCOME_YTD2">#REF!</definedName>
    <definedName name="OCT94_INCOME1">#REF!</definedName>
    <definedName name="OCT94_INCOME2">#REF!</definedName>
    <definedName name="OFF_COMP">#REF!</definedName>
    <definedName name="Oil_Prices">#REF!</definedName>
    <definedName name="ok">#REF!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LAMethod">#REF!</definedName>
    <definedName name="oldfinpln1293">#REF!</definedName>
    <definedName name="oms">#REF!</definedName>
    <definedName name="one">{"'Summary'!$A$1:$J$24"}</definedName>
    <definedName name="one_1">{"'Summary'!$A$1:$J$24"}</definedName>
    <definedName name="one_1_1">{"'Summary'!$A$1:$J$24"}</definedName>
    <definedName name="one_1_1_1">{"'Summary'!$A$1:$J$24"}</definedName>
    <definedName name="one_1_2">{"'Summary'!$A$1:$J$24"}</definedName>
    <definedName name="one_1_2_1">{"'Summary'!$A$1:$J$24"}</definedName>
    <definedName name="one_1_3">{"'Summary'!$A$1:$J$24"}</definedName>
    <definedName name="one_2">{"'Summary'!$A$1:$J$24"}</definedName>
    <definedName name="one_2_1">{"'Summary'!$A$1:$J$24"}</definedName>
    <definedName name="one_2_1_1">{"'Summary'!$A$1:$J$24"}</definedName>
    <definedName name="one_2_2">{"'Summary'!$A$1:$J$24"}</definedName>
    <definedName name="one_2_2_1">{"'Summary'!$A$1:$J$24"}</definedName>
    <definedName name="one_2_3">{"'Summary'!$A$1:$J$24"}</definedName>
    <definedName name="one_3">{"'Summary'!$A$1:$J$24"}</definedName>
    <definedName name="one_3_1">{"'Summary'!$A$1:$J$24"}</definedName>
    <definedName name="one_3_1_1">{"'Summary'!$A$1:$J$24"}</definedName>
    <definedName name="one_3_2">{"'Summary'!$A$1:$J$24"}</definedName>
    <definedName name="one_3_2_1">{"'Summary'!$A$1:$J$24"}</definedName>
    <definedName name="one_3_3">{"'Summary'!$A$1:$J$24"}</definedName>
    <definedName name="one_4">{"'Summary'!$A$1:$J$24"}</definedName>
    <definedName name="one_4_1">{"'Summary'!$A$1:$J$24"}</definedName>
    <definedName name="one_4_1_1">{"'Summary'!$A$1:$J$24"}</definedName>
    <definedName name="one_4_2">{"'Summary'!$A$1:$J$24"}</definedName>
    <definedName name="one_4_2_1">{"'Summary'!$A$1:$J$24"}</definedName>
    <definedName name="one_4_3">{"'Summary'!$A$1:$J$24"}</definedName>
    <definedName name="one_5">{"'Summary'!$A$1:$J$24"}</definedName>
    <definedName name="one_5_1">{"'Summary'!$A$1:$J$24"}</definedName>
    <definedName name="one_5_1_1">{"'Summary'!$A$1:$J$24"}</definedName>
    <definedName name="one_5_2">{"'Summary'!$A$1:$J$24"}</definedName>
    <definedName name="one_5_2_1">{"'Summary'!$A$1:$J$24"}</definedName>
    <definedName name="one_5_3">{"'Summary'!$A$1:$J$24"}</definedName>
    <definedName name="Open_Click">[0]!Open_Click</definedName>
    <definedName name="Opt_Error_Checker" hidden="1">#REF!</definedName>
    <definedName name="Opt_Flip_0" hidden="1">#REF!</definedName>
    <definedName name="opt1f1">#REF!</definedName>
    <definedName name="opt1f10">#REF!</definedName>
    <definedName name="opt1f2">#REF!</definedName>
    <definedName name="opt1f3">#REF!</definedName>
    <definedName name="opt1f4">#REF!</definedName>
    <definedName name="opt1f5">#REF!</definedName>
    <definedName name="opt1f6">#REF!</definedName>
    <definedName name="opt1f7">#REF!</definedName>
    <definedName name="opt1f8">#REF!</definedName>
    <definedName name="opt1f9">#REF!</definedName>
    <definedName name="Optimizer__NPV1" hidden="1">#REF!</definedName>
    <definedName name="Optimizer__Target1" hidden="1">#REF!</definedName>
    <definedName name="Option_05a">#REF!</definedName>
    <definedName name="Option_05b">#REF!</definedName>
    <definedName name="Order">#REF!</definedName>
    <definedName name="originalbooklife">#REF!</definedName>
    <definedName name="ot">#REF!</definedName>
    <definedName name="Other">#REF!</definedName>
    <definedName name="Other_detail">#REF!</definedName>
    <definedName name="OTHERHRS">#REF!</definedName>
    <definedName name="otherrev" hidden="1">{#N/A,#N/A,TRUE,"SDGE";#N/A,#N/A,TRUE,"GBU";#N/A,#N/A,TRUE,"TBU";#N/A,#N/A,TRUE,"EDBU";#N/A,#N/A,TRUE,"ExclCC"}</definedName>
    <definedName name="Otros_Dolar">#REF!</definedName>
    <definedName name="Otros_Pesos">#REF!</definedName>
    <definedName name="OUTLOOK">#REF!</definedName>
    <definedName name="OUTLOOK_ANALYSIS">#REF!</definedName>
    <definedName name="Outlook_USGAAP_Pesos">#REF!</definedName>
    <definedName name="outlook2">#REF!</definedName>
    <definedName name="Output_October_Recorded">#REF!</definedName>
    <definedName name="Override">#REF!</definedName>
    <definedName name="p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hidden="1">#REF!</definedName>
    <definedName name="P1_Tar2" hidden="1">#REF!</definedName>
    <definedName name="P1_Trsh1_Tar" hidden="1">#REF!</definedName>
    <definedName name="P1_Trsh2_Tar" hidden="1">#REF!</definedName>
    <definedName name="P1GarPay" hidden="1">#REF!</definedName>
    <definedName name="P2_Tar1" hidden="1">#REF!</definedName>
    <definedName name="P2_Tar2" hidden="1">#REF!</definedName>
    <definedName name="P2_Trsh1_Tar" hidden="1">#REF!</definedName>
    <definedName name="P2_Trsh2_Tar" hidden="1">#REF!</definedName>
    <definedName name="P2GarPay" hidden="1">#REF!</definedName>
    <definedName name="P3_Tar1" hidden="1">#REF!</definedName>
    <definedName name="P3_Tar2" hidden="1">#REF!</definedName>
    <definedName name="P3_Trsh1_Tar" hidden="1">#REF!</definedName>
    <definedName name="P3_Trsh2_Tar" hidden="1">#REF!</definedName>
    <definedName name="P3GarPay" hidden="1">#REF!</definedName>
    <definedName name="pa">#REF!</definedName>
    <definedName name="page">#REF!</definedName>
    <definedName name="Page_1">"h2:m65"</definedName>
    <definedName name="PAGE_110">#REF!</definedName>
    <definedName name="PAGE_111">#REF!</definedName>
    <definedName name="Page_2">"p2:z62"</definedName>
    <definedName name="PAGE_200">#REF!</definedName>
    <definedName name="PAGE_201">#REF!</definedName>
    <definedName name="PAGE_204">#REF!</definedName>
    <definedName name="PAGE_205">#REF!</definedName>
    <definedName name="PAGE_206">#REF!</definedName>
    <definedName name="PAGE_207">#REF!</definedName>
    <definedName name="PAGE_208">#REF!</definedName>
    <definedName name="PAGE_209">#REF!</definedName>
    <definedName name="PAGE_214">#REF!</definedName>
    <definedName name="PAGE_216">#REF!</definedName>
    <definedName name="PAGE_217">#REF!</definedName>
    <definedName name="PAGE_218">#REF!</definedName>
    <definedName name="PAGE_219">#REF!</definedName>
    <definedName name="PAGE_219A">#REF!</definedName>
    <definedName name="PAGE_220">#REF!</definedName>
    <definedName name="PAGE_221">#REF!</definedName>
    <definedName name="PAGE_222">#REF!</definedName>
    <definedName name="Page_3">"ad2:al80"</definedName>
    <definedName name="Page_4">"ad83:am138"</definedName>
    <definedName name="Page_5">"ap2:bf77"</definedName>
    <definedName name="Page_6">"bj2:cc81"</definedName>
    <definedName name="PAGE1">#REF!</definedName>
    <definedName name="page1996">#REF!</definedName>
    <definedName name="page1997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RT1">#REF!</definedName>
    <definedName name="PARTEX">#REF!</definedName>
    <definedName name="Partner__1__Name" hidden="1">#REF!</definedName>
    <definedName name="Partner__2__Name" hidden="1">#REF!</definedName>
    <definedName name="Partner__3__Name" hidden="1">#REF!</definedName>
    <definedName name="Partner1" hidden="1">#REF!</definedName>
    <definedName name="Parts_Kit_1_Cost">#REF!</definedName>
    <definedName name="Parts_Kit_2_Cost">#REF!</definedName>
    <definedName name="Parts_Kit_3_Cost">#REF!</definedName>
    <definedName name="Parts_Kit_4_Cost">#REF!</definedName>
    <definedName name="Parts_Kit_5_Cost">#REF!</definedName>
    <definedName name="Parts_Kit_6_Cost">#REF!</definedName>
    <definedName name="Parts_Kit_7_Cost">#REF!</definedName>
    <definedName name="Parts_Kit_8_Cost">#REF!</definedName>
    <definedName name="Pasivo">#REF!</definedName>
    <definedName name="Pay_Num">#REF!</definedName>
    <definedName name="Payroll_Tax">#REF!</definedName>
    <definedName name="PayType">#REF!</definedName>
    <definedName name="PB_ACCT">#REF!</definedName>
    <definedName name="pb_username">#REF!</definedName>
    <definedName name="PBR_06">#REF!</definedName>
    <definedName name="pe">#REF!</definedName>
    <definedName name="Peak_MW">#REF!</definedName>
    <definedName name="Peaking_heat_rate">#REF!</definedName>
    <definedName name="PER_CAMBIARIA">#REF!</definedName>
    <definedName name="PER_INFLACIONARIA">#REF!</definedName>
    <definedName name="Percent_Debt">#REF!</definedName>
    <definedName name="Percent_Equity">#REF!</definedName>
    <definedName name="Percent_Gas_Heat">#REF!</definedName>
    <definedName name="Percent_Gas_Water">#REF!</definedName>
    <definedName name="PercentDebt">#REF!</definedName>
    <definedName name="PercentEquity">#REF!</definedName>
    <definedName name="PercentPreferred">#REF!</definedName>
    <definedName name="perdida">#REF!</definedName>
    <definedName name="period">#REF!</definedName>
    <definedName name="PeriodLabels">#REF!</definedName>
    <definedName name="PeriodLength">#REF!</definedName>
    <definedName name="PeriodNumbers">#REF!</definedName>
    <definedName name="PERIODO">#REF!</definedName>
    <definedName name="Periods">#REF!</definedName>
    <definedName name="permanentevapcooler">#REF!</definedName>
    <definedName name="Personal_Empresa">#REF!</definedName>
    <definedName name="Personal_Gastos">#REF!</definedName>
    <definedName name="Personal_Trabajador">#REF!</definedName>
    <definedName name="PG">#REF!</definedName>
    <definedName name="PG_223">#REF!</definedName>
    <definedName name="PG565A">#REF!</definedName>
    <definedName name="PG568A">#REF!</definedName>
    <definedName name="PG568A1">#REF!</definedName>
    <definedName name="PG568B">#REF!</definedName>
    <definedName name="PGA">#REF!</definedName>
    <definedName name="PHILIPS" hidden="1">{#N/A,#N/A,FALSE,"RECAP";#N/A,#N/A,FALSE,"MATBYCLS";#N/A,#N/A,FALSE,"STATUS";#N/A,#N/A,FALSE,"OP-ACT";#N/A,#N/A,FALSE,"W_O"}</definedName>
    <definedName name="PhyGasTermDates">#REF!</definedName>
    <definedName name="PhyGasTermMTM">#REF!</definedName>
    <definedName name="PhyGasTermVol">#REF!</definedName>
    <definedName name="Physical">#REF!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peline_capacity">#REF!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K_1_Tracking">#REF!</definedName>
    <definedName name="PK_2_Tracking">#REF!</definedName>
    <definedName name="PK_3_Tracking">#REF!</definedName>
    <definedName name="PK_4_Tracking">#REF!</definedName>
    <definedName name="PK_5_Tracking">#REF!</definedName>
    <definedName name="PK_6_Tracking">#REF!</definedName>
    <definedName name="PK_7_Tracking">#REF!</definedName>
    <definedName name="PK_8_Tracking">#REF!</definedName>
    <definedName name="plan">#REF!</definedName>
    <definedName name="plan86dep1">#REF!</definedName>
    <definedName name="plan86dep1and2">#REF!</definedName>
    <definedName name="plan86dep2">#REF!</definedName>
    <definedName name="plan86ret">#REF!</definedName>
    <definedName name="plan86ret2deps">#REF!</definedName>
    <definedName name="plan86retdep1">#REF!</definedName>
    <definedName name="plan86retdep2">#REF!</definedName>
    <definedName name="PlanBaseYear">#REF!</definedName>
    <definedName name="PlanningHorizon">#REF!</definedName>
    <definedName name="plant_capacity">#REF!</definedName>
    <definedName name="PLANTA_Y_EDIFICIO">#REF!</definedName>
    <definedName name="PlantType">#REF!</definedName>
    <definedName name="PlantTypeRef">#REF!</definedName>
    <definedName name="PlantTypes">#REF!</definedName>
    <definedName name="pmcat">#REF!</definedName>
    <definedName name="pmper">#REF!</definedName>
    <definedName name="PnB">#REF!</definedName>
    <definedName name="POOL_ORDER_2005_amts_AULT3">#REF!</definedName>
    <definedName name="Pop_Intial_Large_CI">#REF!</definedName>
    <definedName name="Pop_Intial_Majors">#REF!</definedName>
    <definedName name="Pop_Large_CI">#REF!</definedName>
    <definedName name="Pop_Large_CI_2002">#REF!</definedName>
    <definedName name="Pop_Large_CI_2003">#REF!</definedName>
    <definedName name="Pop_Large_CI_2004">#REF!</definedName>
    <definedName name="Pop_Large_CI_2005">#REF!</definedName>
    <definedName name="Pop_Majors">#REF!</definedName>
    <definedName name="Pop_Majors_2002">#REF!</definedName>
    <definedName name="Pop_Majors_2003">#REF!</definedName>
    <definedName name="Pop_Majors_2004">#REF!</definedName>
    <definedName name="Pop_Majors_2005">#REF!</definedName>
    <definedName name="portableevapcooler">#REF!</definedName>
    <definedName name="PoundsPerDayqryReceiveSystemChemsCT2">#REF!</definedName>
    <definedName name="PoundsperDayqryReceiveSystemChemsMBAnion">#REF!</definedName>
    <definedName name="POV">#REF!</definedName>
    <definedName name="PPA_One_Contract_End_Date">#REF!</definedName>
    <definedName name="PPA_One_Contract_End_Quarter_Date">#REF!</definedName>
    <definedName name="PPA_One_Contract_Start_Date">#REF!</definedName>
    <definedName name="PPA_One_Contract_Start_Quarter_Date">#REF!</definedName>
    <definedName name="PPA_One_Escalation_Base_Year">#REF!</definedName>
    <definedName name="PPA_One_Escalation_Rate">#REF!</definedName>
    <definedName name="PPA_One_Price">#REF!</definedName>
    <definedName name="PPA_One_Switch">#REF!</definedName>
    <definedName name="PPA_One_Total_Revenue">SUM(#REF!)</definedName>
    <definedName name="PPA_Pre_Contract_End_Date">#REF!</definedName>
    <definedName name="PPA_Pre_Contract_End_Quarter_Date">#REF!</definedName>
    <definedName name="PPA_Pre_Contract_Start_Date">#REF!</definedName>
    <definedName name="PPA_Pre_Contract_Start_Quarter_Date">#REF!</definedName>
    <definedName name="PPA_Pre_Contract_Switch">#REF!</definedName>
    <definedName name="PPA_Pre_Escalation_Base_Year">#REF!</definedName>
    <definedName name="PPA_Pre_Escalation_Rate">#REF!</definedName>
    <definedName name="PPA_Pre_Price">#REF!</definedName>
    <definedName name="PPA_Three_Contract_End_Date">#REF!</definedName>
    <definedName name="PPA_Three_Contract_End_Quarter_Date">#REF!</definedName>
    <definedName name="PPA_Three_Contract_Start_Date">#REF!</definedName>
    <definedName name="PPA_Three_Contract_Start_Quarter_Date">#REF!</definedName>
    <definedName name="PPA_Three_Escalation_Base_Year">#REF!</definedName>
    <definedName name="PPA_Three_Escalation_Rate">#REF!</definedName>
    <definedName name="PPA_Three_Price">#REF!</definedName>
    <definedName name="PPA_Three_Switch">#REF!</definedName>
    <definedName name="PPA_Three_Total_Revenue">SUM(#REF!)</definedName>
    <definedName name="PPA_Two_Contract_End_Date">#REF!</definedName>
    <definedName name="PPA_Two_Contract_End_Quarter_Date">#REF!</definedName>
    <definedName name="PPA_Two_Contract_Start_Date">#REF!</definedName>
    <definedName name="PPA_Two_Contract_Start_Quarter_Date">#REF!</definedName>
    <definedName name="PPA_Two_Escalation_Base_Year">#REF!</definedName>
    <definedName name="PPA_Two_Escalation_Rate">#REF!</definedName>
    <definedName name="PPA_Two_Price">#REF!</definedName>
    <definedName name="PPA_Two_Switch">#REF!</definedName>
    <definedName name="PPA_Two_Total_Revenue">SUM(#REF!)</definedName>
    <definedName name="PPFDCS">#REF!</definedName>
    <definedName name="PPP_DMD">#REF!</definedName>
    <definedName name="PPP_ERR">#REF!</definedName>
    <definedName name="PPP_FFU">#REF!</definedName>
    <definedName name="PPP_SCHG">#REF!</definedName>
    <definedName name="PPP_Summary">#REF!</definedName>
    <definedName name="PPP_Surcharge">#REF!</definedName>
    <definedName name="PPP_Wkppr_P2">#REF!</definedName>
    <definedName name="PPP_YEAR">#REF!</definedName>
    <definedName name="PPPKG">#REF!</definedName>
    <definedName name="pppppp">#REF!</definedName>
    <definedName name="PR">#REF!</definedName>
    <definedName name="prcc22" hidden="1">#REF!</definedName>
    <definedName name="prcc23" hidden="1">#REF!</definedName>
    <definedName name="PREF">#REF!</definedName>
    <definedName name="present15">#REF!</definedName>
    <definedName name="PresentRates">#REF!</definedName>
    <definedName name="Prestamos_Corto">#REF!</definedName>
    <definedName name="Prestamos_CortoUS">#REF!</definedName>
    <definedName name="Prestamos_Largo">#REF!</definedName>
    <definedName name="Prestamos_LargoUS">#REF!</definedName>
    <definedName name="PREV">#REF!</definedName>
    <definedName name="PreviousDimensionReference">#REF!</definedName>
    <definedName name="price_esc">#REF!</definedName>
    <definedName name="price_table">#REF!</definedName>
    <definedName name="Prices">#REF!</definedName>
    <definedName name="PriceTgl">#REF!</definedName>
    <definedName name="Princ">#REF!</definedName>
    <definedName name="PRINT">#REF!</definedName>
    <definedName name="Print_All">#N/A</definedName>
    <definedName name="Print_All2">#REF!</definedName>
    <definedName name="_xlnm.Print_Area" localSheetId="15">'Pg10.1 As Filed Stmt AL FERC'!$A$2:$J$34</definedName>
    <definedName name="_xlnm.Print_Area" localSheetId="17">'Pg12 As Filed Stmt AV FERC Adj'!$A$2:$J$162</definedName>
    <definedName name="_xlnm.Print_Area" localSheetId="19">'Pg14 As Filed AV-4 FERC Adj'!$A$2:$F$95</definedName>
    <definedName name="_xlnm.Print_Area" localSheetId="3">'Pg4 As Filed App X C8 FERC Adj '!$A$2:$F$56</definedName>
    <definedName name="_xlnm.Print_Area" localSheetId="5">'Pg6 As Filed Sec 2 Non Dir Exp '!$A$2:$H$169</definedName>
    <definedName name="_xlnm.Print_Area" localSheetId="7">'Pg7.1 As Filed Sec 4a-TU FERC'!$A$2:$R$54</definedName>
    <definedName name="_xlnm.Print_Area" localSheetId="9">'Pg8.1 As Filed Sec 4b-TU FERC'!$A$2:$G$28</definedName>
    <definedName name="_xlnm.Print_Area" localSheetId="11">'Pg9.1 As Filed Stmt AH FERC Adj'!$A$2:$I$75</definedName>
    <definedName name="_xlnm.Print_Area" localSheetId="13">'Pg9.3 As Filed AH-3 FERC Adj'!$A$2:$O$61</definedName>
    <definedName name="_xlnm.Print_Area">#REF!</definedName>
    <definedName name="Print_Area_MI">#REF!</definedName>
    <definedName name="Print_Area1">#REF!</definedName>
    <definedName name="Print_Area2">#REF!</definedName>
    <definedName name="Print_Area3">#REF!</definedName>
    <definedName name="Print_Area4">#REF!</definedName>
    <definedName name="Print_Bank">#N/A</definedName>
    <definedName name="Print_Bank2">#REF!</definedName>
    <definedName name="_xlnm.Print_Titles" localSheetId="20">'Pg15 App X C8 Int Calc'!$1:$17</definedName>
    <definedName name="Print_Titles_MI">#REF!</definedName>
    <definedName name="PRINT1">#REF!</definedName>
    <definedName name="print10">#REF!</definedName>
    <definedName name="PRINT2">#REF!</definedName>
    <definedName name="print6">#REF!</definedName>
    <definedName name="print8">#REF!</definedName>
    <definedName name="print9">#REF!</definedName>
    <definedName name="PRINTCAT">[0]!PRINTCAT</definedName>
    <definedName name="PRINTER">#REF!</definedName>
    <definedName name="PRINTOTHER">#REF!</definedName>
    <definedName name="PRINTPAGE1">[0]!PRINTPAGE1</definedName>
    <definedName name="PRINTREP">#REF!</definedName>
    <definedName name="PRINTREV">#REF!</definedName>
    <definedName name="PRN">#REF!</definedName>
    <definedName name="PRN_DETAIL">#REF!</definedName>
    <definedName name="problem" hidden="1">{#N/A,#N/A,FALSE,"trates"}</definedName>
    <definedName name="production_mode">#REF!</definedName>
    <definedName name="prof_term">#REF!</definedName>
    <definedName name="Project">#REF!</definedName>
    <definedName name="Project_Name">#REF!</definedName>
    <definedName name="Promote_Impact">#REF!</definedName>
    <definedName name="PROMRATE">#REF!</definedName>
    <definedName name="prooduction">#N/A</definedName>
    <definedName name="Property_tax_land">#REF!</definedName>
    <definedName name="Property_tax_plant">#REF!</definedName>
    <definedName name="propertytax?">#REF!</definedName>
    <definedName name="PRtax">#REF!</definedName>
    <definedName name="psp">#REF!</definedName>
    <definedName name="PST">#REF!</definedName>
    <definedName name="PSTAIR">#REF!</definedName>
    <definedName name="PUNTOCINCO">#REF!</definedName>
    <definedName name="PvyOtherPct">#REF!</definedName>
    <definedName name="PW_FEES_8">#REF!</definedName>
    <definedName name="pyeper">#REF!</definedName>
    <definedName name="q">#REF!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qry_501_COR">#REF!</definedName>
    <definedName name="qry_Cost_of_Removal">#REF!</definedName>
    <definedName name="qry29_SCG_RO_Output">#REF!</definedName>
    <definedName name="qryCapitalCosts">#REF!</definedName>
    <definedName name="qryPersonnelPositions">#REF!</definedName>
    <definedName name="qryPersonnelPositionsMgmt">#REF!</definedName>
    <definedName name="qryPersonnelPositionsMgmtMOB">#REF!</definedName>
    <definedName name="qryPersonnelPositionsMOB">#REF!</definedName>
    <definedName name="qryPersonnelPositionsSubCon">#REF!</definedName>
    <definedName name="qryPersonnelPositionsSubConMOB">#REF!</definedName>
    <definedName name="qryPushAllChemicalMassTotals">#REF!</definedName>
    <definedName name="qryPushAllChemicalMassTotalsbyUnit">#REF!</definedName>
    <definedName name="qryPushBudgetDA">#REF!</definedName>
    <definedName name="qryPushBudgetDADesc">#REF!</definedName>
    <definedName name="qryPushBudgetFixedCost">#REF!</definedName>
    <definedName name="qryPushBudgetFixedCostDesc">#REF!</definedName>
    <definedName name="qryPushBudgetFuel">#REF!</definedName>
    <definedName name="qryPushBudgetFuelDesc">#REF!</definedName>
    <definedName name="qryPushBudgetGandA">#REF!</definedName>
    <definedName name="qryPushBudgetGandADesc">#REF!</definedName>
    <definedName name="qryPushBudgetHOS">#REF!</definedName>
    <definedName name="qryPushBudgetHOSDesc">#REF!</definedName>
    <definedName name="qryPushBudgetInsTaxes">#REF!</definedName>
    <definedName name="qryPushBudgetInsTaxesDesc">#REF!</definedName>
    <definedName name="qryPushBudgetLabor">#REF!</definedName>
    <definedName name="qryPushBudgetLaborDesc">#REF!</definedName>
    <definedName name="qryPushBudgetLoansLease">#REF!</definedName>
    <definedName name="qryPushBudgetLoansLeaseDesc">#REF!</definedName>
    <definedName name="qryPushBudgetOMFees">#REF!</definedName>
    <definedName name="qryPushBudgetOMFeesDesc">#REF!</definedName>
    <definedName name="qryPushBudgetRevenue">#REF!</definedName>
    <definedName name="qryPushBudgetRevenueDesc">#REF!</definedName>
    <definedName name="qryPushBudgetTotal">#REF!</definedName>
    <definedName name="qryPushBudgetVarCost">#REF!</definedName>
    <definedName name="qryPushBudgetVarCostDesc">#REF!</definedName>
    <definedName name="qryPushChemFeedProfiles">#REF!</definedName>
    <definedName name="qryPushChemsActuals">#REF!</definedName>
    <definedName name="qryPushChemsActualsInventory">#REF!</definedName>
    <definedName name="qryPushChemsActualsToday">#REF!</definedName>
    <definedName name="qryPushChemsOrganics">#REF!</definedName>
    <definedName name="qryPushCommodityChemicalMassTotals">#REF!</definedName>
    <definedName name="qryPushCommodityChemSummaryCost">#REF!</definedName>
    <definedName name="qryPushCoolingEquipment">#REF!</definedName>
    <definedName name="qryPushCoverPageAnalysis">#REF!</definedName>
    <definedName name="qryPushCoverPageSummaries">#REF!</definedName>
    <definedName name="qryPushCoverPageSystems">#REF!</definedName>
    <definedName name="qryPushCTEquipment">#REF!</definedName>
    <definedName name="qryPushCTFrames">#REF!</definedName>
    <definedName name="qryPushDMInventoryTotal">#REF!</definedName>
    <definedName name="qryPushFixedCost">#REF!</definedName>
    <definedName name="QryPushInitialSpares">#REF!</definedName>
    <definedName name="qryPushLaborProfiles">#REF!</definedName>
    <definedName name="qryPushLabProfiles">#REF!</definedName>
    <definedName name="qryPushLeftOvers">#REF!</definedName>
    <definedName name="qryPushMMBOP">#REF!</definedName>
    <definedName name="qryPushMobConsum">#REF!</definedName>
    <definedName name="qryPushOtherProfiles">#REF!</definedName>
    <definedName name="QryPushPAndRInitialPACosts">#REF!</definedName>
    <definedName name="QryPushPAndRInitialRACosts">#REF!</definedName>
    <definedName name="QryPushPAndROutput">#REF!</definedName>
    <definedName name="QryPushPAndRPartNames">#REF!</definedName>
    <definedName name="qryPushPartsCostbyYear">#REF!</definedName>
    <definedName name="qryPushPersonnel">#REF!</definedName>
    <definedName name="qryPushPersonnelMOB">#REF!</definedName>
    <definedName name="qryPushPersonnelPositionMgmt">#REF!</definedName>
    <definedName name="qryPushPersonnelPositionsNM">#REF!</definedName>
    <definedName name="qryPushPersonnelPosoitiondSubCon">#REF!</definedName>
    <definedName name="QryPushPnRYearlyPACosts">#REF!</definedName>
    <definedName name="QryPushPnRYearlyRACosts">#REF!</definedName>
    <definedName name="qryPushPoolDesc">#REF!</definedName>
    <definedName name="qryPushPSRCopiesTo">#REF!</definedName>
    <definedName name="qryPushRawWaterEquipment">#REF!</definedName>
    <definedName name="qryPushSpecialtyChemicalMassTotals">#REF!</definedName>
    <definedName name="qryPushSpecialtyChemSummaryCost">#REF!</definedName>
    <definedName name="qryPushSteamEquipment">#REF!</definedName>
    <definedName name="qryPushSumDA">#REF!</definedName>
    <definedName name="qryPushSumFixedCost">#REF!</definedName>
    <definedName name="qryPushSumFuel">#REF!</definedName>
    <definedName name="qryPushSumGA">#REF!</definedName>
    <definedName name="qryPushSumHOS">#REF!</definedName>
    <definedName name="qryPushSumInsTaxes">#REF!</definedName>
    <definedName name="qryPushSumLoanLease">#REF!</definedName>
    <definedName name="qryPushSumMMBOPDesc">#REF!</definedName>
    <definedName name="qryPushSumMMBOPTotals">#REF!</definedName>
    <definedName name="qryPushSumMobConsumables">#REF!</definedName>
    <definedName name="qryPushSumOMFees">#REF!</definedName>
    <definedName name="qryPushSumOutfitingCost">#REF!</definedName>
    <definedName name="qryPushSumPartsTotal">#REF!</definedName>
    <definedName name="qryPushSumRevenue">#REF!</definedName>
    <definedName name="qryPushSumVarCost">#REF!</definedName>
    <definedName name="qryPushSystemChemsBC">#REF!</definedName>
    <definedName name="qryPushSystemChemsBC2">#REF!</definedName>
    <definedName name="qryPushSystemChemsChemAdd">#REF!</definedName>
    <definedName name="qryPushSystemChemsChemAdd2">#REF!</definedName>
    <definedName name="qryPushSystemChemsClosedLoop">#REF!</definedName>
    <definedName name="qryPushSystemChemsClosedLoop2">#REF!</definedName>
    <definedName name="qryPushSystemChemsContactClar">#REF!</definedName>
    <definedName name="qryPushSystemChemsContactClar2">#REF!</definedName>
    <definedName name="qryPushSystemChemsCT">#REF!</definedName>
    <definedName name="qryPushSystemChemsCT2">#REF!</definedName>
    <definedName name="qryPushSystemChemsEC">#REF!</definedName>
    <definedName name="qryPushSystemChemsEC2">#REF!</definedName>
    <definedName name="qryPushSystemChemsECS">#REF!</definedName>
    <definedName name="qryPushSystemChemsECS2">#REF!</definedName>
    <definedName name="qryPushSystemChemsEDI">#REF!</definedName>
    <definedName name="qryPushSystemChemsEDI2">#REF!</definedName>
    <definedName name="qryPushSystemChemsFilterPress">#REF!</definedName>
    <definedName name="qryPushSystemChemsFilterPress2">#REF!</definedName>
    <definedName name="qryPushSystemChemsHPS">#REF!</definedName>
    <definedName name="qryPushSystemChemsHPS2">#REF!</definedName>
    <definedName name="qryPushSystemChemsHRSG">#REF!</definedName>
    <definedName name="qryPushSystemChemsHRSG2">#REF!</definedName>
    <definedName name="qryPushSystemChemsHRSG2P">#REF!</definedName>
    <definedName name="qryPushSystemChemsHRSG2P2">#REF!</definedName>
    <definedName name="qryPushSystemChemsLS">#REF!</definedName>
    <definedName name="qryPushSystemChemsLS2">#REF!</definedName>
    <definedName name="qryPushSystemChemsMBAnion">#REF!</definedName>
    <definedName name="qryPushSystemChemsMBCation">#REF!</definedName>
    <definedName name="qryPushSystemChemsMEFE">#REF!</definedName>
    <definedName name="qryPushSystemChemsMEFE2">#REF!</definedName>
    <definedName name="qryPushSystemChemsNaZ">#REF!</definedName>
    <definedName name="qryPushSystemChemsOnceThrough">#REF!</definedName>
    <definedName name="qryPushSystemChemsOnceThrough2">#REF!</definedName>
    <definedName name="qryPushSystemChemsPF">#REF!</definedName>
    <definedName name="qryPushSystemChemsPF2">#REF!</definedName>
    <definedName name="qryPushSystemChemsRO">#REF!</definedName>
    <definedName name="qryPushSystemChemsRO2">#REF!</definedName>
    <definedName name="qryPushSystemChemsRO3">#REF!</definedName>
    <definedName name="qryPushSystemChemsSAC">#REF!</definedName>
    <definedName name="qryPushSystemChemsSBA">#REF!</definedName>
    <definedName name="qryPushSystemChemsUF">#REF!</definedName>
    <definedName name="qryPushSystemChemsUF2">#REF!</definedName>
    <definedName name="qryPushSystemChemsUF3">#REF!</definedName>
    <definedName name="qryPushSystemChemsWBA">#REF!</definedName>
    <definedName name="qryPushTotalSalariesMOB">#REF!</definedName>
    <definedName name="qryPushTotalSalariesTypes">#REF!</definedName>
    <definedName name="qryPushTotalSalarieswithBenefitsNew">#REF!</definedName>
    <definedName name="qryPushTotalsCapitalSpares">#REF!</definedName>
    <definedName name="qryPushVarCost">#REF!</definedName>
    <definedName name="qryPushVarCostSumDesc">#REF!</definedName>
    <definedName name="qryPushWasteCost">#REF!</definedName>
    <definedName name="qryPushWasteWaterEquipment">#REF!</definedName>
    <definedName name="qryPushWaterCost">#REF!</definedName>
    <definedName name="qryPushWaterSources">#REF!</definedName>
    <definedName name="qryReceiveSystemChemsCT2">#REF!</definedName>
    <definedName name="QtrUpdate">#REF!</definedName>
    <definedName name="Quarter_First_Day_Full_Operations">#REF!</definedName>
    <definedName name="Quarter_Forecast_End">#REF!</definedName>
    <definedName name="Query92_revised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Hrs">#REF!</definedName>
    <definedName name="RANGO">#REF!</definedName>
    <definedName name="Rate_Cap_Delivery_Rate">#REF!</definedName>
    <definedName name="RATEBASE">#REF!</definedName>
    <definedName name="RateCase">#REF!</definedName>
    <definedName name="Rates">#REF!</definedName>
    <definedName name="ratiopreferred">#REF!</definedName>
    <definedName name="Raw_EOR">#REF!</definedName>
    <definedName name="RawData">#REF!</definedName>
    <definedName name="RDD_AMTS">#REF!</definedName>
    <definedName name="rdps">#REF!</definedName>
    <definedName name="RE_Escal">#REF!</definedName>
    <definedName name="REC_Escalation_Base_Year">#REF!</definedName>
    <definedName name="REC_Price">#REF!</definedName>
    <definedName name="REC_Price_Escalation_Rate">#REF!</definedName>
    <definedName name="REC_Switch">#REF!</definedName>
    <definedName name="RECC_COMPUTER">#REF!</definedName>
    <definedName name="RECC_UEG_MSA">#REF!</definedName>
    <definedName name="recon">#REF!</definedName>
    <definedName name="Ref_1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inincing">#REF!</definedName>
    <definedName name="refrigerator">#REF!</definedName>
    <definedName name="REG_ACCT">#REF!</definedName>
    <definedName name="REG_ACCT86">#REF!</definedName>
    <definedName name="REG_FEE">#REF!</definedName>
    <definedName name="Regulated_Export">#REF!</definedName>
    <definedName name="Reimbursable_Expense_Total">#REF!</definedName>
    <definedName name="Reimbursable_Transmission_Repayment_Interest_Rate">#REF!</definedName>
    <definedName name="RELAMP">#REF!</definedName>
    <definedName name="RENT">#REF!</definedName>
    <definedName name="report01">#REF!</definedName>
    <definedName name="report02">#REF!</definedName>
    <definedName name="report04">#REF!</definedName>
    <definedName name="report05">#REF!</definedName>
    <definedName name="report06">#REF!</definedName>
    <definedName name="report07">#REF!</definedName>
    <definedName name="report08">#REF!</definedName>
    <definedName name="report09">#REF!</definedName>
    <definedName name="report10">#REF!</definedName>
    <definedName name="report11">#REF!</definedName>
    <definedName name="report12">#REF!</definedName>
    <definedName name="rert" hidden="1">{"'Attachment'!$A$1:$L$49"}</definedName>
    <definedName name="RES_MTR">1.8</definedName>
    <definedName name="RESINFLACION">#REF!</definedName>
    <definedName name="RESINFLADED">#REF!</definedName>
    <definedName name="RESINFLCRED">#REF!</definedName>
    <definedName name="result">#REF!</definedName>
    <definedName name="RESULTADOFISCAL">#REF!</definedName>
    <definedName name="RESULTADOFISCALMENOSNODEDUCIBLES">#REF!</definedName>
    <definedName name="Resultados">#REF!</definedName>
    <definedName name="RESUMENAF">#REF!</definedName>
    <definedName name="RETURN">#REF!</definedName>
    <definedName name="ReturnToHome">#REF!</definedName>
    <definedName name="REV">#REF!</definedName>
    <definedName name="Revenues">#REF!</definedName>
    <definedName name="ReverseOsmosis">#REF!</definedName>
    <definedName name="RF">#REF!</definedName>
    <definedName name="Richard">#REF!</definedName>
    <definedName name="Rick">#REF!</definedName>
    <definedName name="RiskAfterRecalcMacro" hidden="1">"'10 Year Model.xls'!RiskSim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MF">#REF!</definedName>
    <definedName name="rngColumnSet1">#REF!</definedName>
    <definedName name="rngColumnSet2">#REF!</definedName>
    <definedName name="rngColumnSet3">#REF!</definedName>
    <definedName name="rngCompany">#REF!</definedName>
    <definedName name="rngDatasheet">#REF!</definedName>
    <definedName name="rngEscalated">#REF!</definedName>
    <definedName name="rngETElecCap">#REF!</definedName>
    <definedName name="rngETElecOM">#REF!</definedName>
    <definedName name="rngFactors">#REF!</definedName>
    <definedName name="rngFactorsByCCWKGRP">#REF!</definedName>
    <definedName name="rngfrmAdjustmentsSource">#REF!</definedName>
    <definedName name="rngfrmAdjustmentsTarget">#REF!</definedName>
    <definedName name="rngLevel">#REF!</definedName>
    <definedName name="rngLookupAdjustmentData">#REF!</definedName>
    <definedName name="rngReassignmentGas">#REF!</definedName>
    <definedName name="rngSegmentation">#REF!</definedName>
    <definedName name="ROEIncentive">#REF!</definedName>
    <definedName name="RORejectFlowgpm">#REF!</definedName>
    <definedName name="Rotor_Inspection_Hours">#REF!</definedName>
    <definedName name="Rotor_Inspection_Starts">#REF!</definedName>
    <definedName name="rough">IF(Values_Entered,Header_Row+Number_of_Payments,Header_Row)</definedName>
    <definedName name="ROUNDED">#REF!</definedName>
    <definedName name="RPTCOL">#REF!</definedName>
    <definedName name="RPTROW">#REF!</definedName>
    <definedName name="rr">#REF!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ubro">#REF!</definedName>
    <definedName name="Run_Mkt_Shares">#REF!</definedName>
    <definedName name="Run_Year">#REF!</definedName>
    <definedName name="s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lary_Escalation_1996">#REF!</definedName>
    <definedName name="Salary_Escalation_1997">#REF!</definedName>
    <definedName name="Salary_Escalation_1998">#REF!</definedName>
    <definedName name="Salary_Escalation_1999">#REF!</definedName>
    <definedName name="Salary_Escalation_2000">#REF!</definedName>
    <definedName name="saldo">#REF!</definedName>
    <definedName name="SALDOACARGOAFAVOR">#REF!</definedName>
    <definedName name="SALES">#REF!</definedName>
    <definedName name="Sales_tax">#REF!</definedName>
    <definedName name="SalesTax">#REF!</definedName>
    <definedName name="salvage">#REF!</definedName>
    <definedName name="salvagetreatment">#REF!</definedName>
    <definedName name="samasra" hidden="1">{#N/A,#N/A,TRUE,"SDGE";#N/A,#N/A,TRUE,"GBU";#N/A,#N/A,TRUE,"TBU";#N/A,#N/A,TRUE,"EDBU";#N/A,#N/A,TRUE,"ExclCC"}</definedName>
    <definedName name="SAN_DIEGO_GAS___ELECTRIC">#REF!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hidden="1">"3Y9K8GEQN19DC4O0QNCMECQOR"</definedName>
    <definedName name="SAPBEXwbID_1" hidden="1">"3XUXMIA5RU11H3RNT5ERG5LI3"</definedName>
    <definedName name="SAPO">#REF!</definedName>
    <definedName name="SAPsysID" hidden="1">"708C5W7SBKP804JT78WJ0JNKI"</definedName>
    <definedName name="SAPwbID" hidden="1">"ARS"</definedName>
    <definedName name="SASA">#REF!</definedName>
    <definedName name="Scale">#REF!</definedName>
    <definedName name="ScaleOption">#REF!</definedName>
    <definedName name="Scenario">#REF!</definedName>
    <definedName name="Scenario_Name">#REF!</definedName>
    <definedName name="Scenario_Options">#REF!</definedName>
    <definedName name="Scenario_Title">#REF!</definedName>
    <definedName name="ScenarioApplicability">#REF!</definedName>
    <definedName name="SCG_Table_D4">#REF!</definedName>
    <definedName name="scgbs">#REF!</definedName>
    <definedName name="scgpl">#REF!</definedName>
    <definedName name="sch">#REF!</definedName>
    <definedName name="Sched_Pay">#REF!</definedName>
    <definedName name="SCHEDULE_MS">#REF!</definedName>
    <definedName name="Scheduled_Extra_Payments">#REF!</definedName>
    <definedName name="Scheduled_Monthly_Payment">#REF!</definedName>
    <definedName name="sdafsadf" hidden="1">{#N/A,#N/A,FALSE,"Aging Summary";#N/A,#N/A,FALSE,"Ratio Analysis";#N/A,#N/A,FALSE,"Test 120 Day Accts";#N/A,#N/A,FALSE,"Tickmarks"}</definedName>
    <definedName name="SDFFD">#REF!</definedName>
    <definedName name="sdfsd">#REF!</definedName>
    <definedName name="SDGE">12</definedName>
    <definedName name="sdge_gaselec">#REF!</definedName>
    <definedName name="SDHRS">#REF!</definedName>
    <definedName name="se">#REF!</definedName>
    <definedName name="SEC_263A">#REF!</definedName>
    <definedName name="selectRoRandTax">#REF!</definedName>
    <definedName name="Sempra">#REF!</definedName>
    <definedName name="Sempra_S">#REF!</definedName>
    <definedName name="sencount" hidden="1">1</definedName>
    <definedName name="SenOMLabor">#REF!</definedName>
    <definedName name="SensCap">#REF!</definedName>
    <definedName name="SensCapLabor">#REF!</definedName>
    <definedName name="sensitivityexpenses?">#REF!</definedName>
    <definedName name="sensitivityinvest?">#REF!</definedName>
    <definedName name="sensitivityrevenues?">#REF!</definedName>
    <definedName name="SensOM">#REF!</definedName>
    <definedName name="SEP">#REF!</definedName>
    <definedName name="SEPT94_ASSET2">#REF!</definedName>
    <definedName name="SEPT94_INCOME1">#REF!</definedName>
    <definedName name="SEPT94_INCOME2">#REF!</definedName>
    <definedName name="SER_HEDGE_Table">#REF!</definedName>
    <definedName name="ServiceCoHurdleRate">#REF!</definedName>
    <definedName name="Servicios_Calculos">#REF!</definedName>
    <definedName name="Servicios_DGN_prorrateo">#REF!</definedName>
    <definedName name="Servicios_Resumen">#REF!</definedName>
    <definedName name="SESN_RATE">#REF!</definedName>
    <definedName name="Set">" "</definedName>
    <definedName name="setbackthermostat">#REF!</definedName>
    <definedName name="SFAColumn">#REF!</definedName>
    <definedName name="SFAStart">#REF!</definedName>
    <definedName name="SHEET_B1">#REF!</definedName>
    <definedName name="Sheet1">#REF!</definedName>
    <definedName name="Sheet2">#REF!</definedName>
    <definedName name="Short_Term">#REF!</definedName>
    <definedName name="SI_01">#REF!</definedName>
    <definedName name="SI_02">#REF!</definedName>
    <definedName name="SIFAR_01">#REF!</definedName>
    <definedName name="SIFAR_02">#REF!</definedName>
    <definedName name="SIFAR_03">#REF!</definedName>
    <definedName name="SIFAR_04">#REF!</definedName>
    <definedName name="SIFAR_05">#REF!</definedName>
    <definedName name="SIFAR_06">#REF!</definedName>
    <definedName name="SIFAR_07">#REF!</definedName>
    <definedName name="SIFAR_08">#REF!</definedName>
    <definedName name="SIFAR_09">#REF!</definedName>
    <definedName name="SIFAROFF_01">#REF!</definedName>
    <definedName name="SIFAROFF_02">#REF!</definedName>
    <definedName name="SIFAROFF_03">#REF!</definedName>
    <definedName name="SIFAROFF_04">#REF!</definedName>
    <definedName name="SIFAROFF_05">#REF!</definedName>
    <definedName name="SIFAROFF_06">#REF!</definedName>
    <definedName name="SIFAROFF_07">#REF!</definedName>
    <definedName name="SIFAROFF_08">#REF!</definedName>
    <definedName name="SIFAROFF_09">#REF!</definedName>
    <definedName name="SIX">#REF!</definedName>
    <definedName name="smll_mtr">1.85</definedName>
    <definedName name="SoCal_Gas">#REF!</definedName>
    <definedName name="SOEColumn">#REF!</definedName>
    <definedName name="SOEStart">#REF!</definedName>
    <definedName name="Solomon_Acct_Mapping_New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ort">#REF!</definedName>
    <definedName name="SORTALLOC">#REF!</definedName>
    <definedName name="SP_DEU">#REF!</definedName>
    <definedName name="SP_FIN">#REF!</definedName>
    <definedName name="SP_INTERCIA">#REF!</definedName>
    <definedName name="SP_TER">#REF!</definedName>
    <definedName name="SpecificFuelPr">#REF!</definedName>
    <definedName name="SpFor" hidden="1">#REF!</definedName>
    <definedName name="SpFor15" hidden="1">#REF!</definedName>
    <definedName name="SpFor22" hidden="1">#REF!</definedName>
    <definedName name="SPLIT">#REF!</definedName>
    <definedName name="Spot_AECO">#REF!</definedName>
    <definedName name="Spot_Permian">#REF!</definedName>
    <definedName name="Spot_SanJuan">#REF!</definedName>
    <definedName name="SpotDates">#REF!</definedName>
    <definedName name="SpotMTM">#REF!</definedName>
    <definedName name="SpotVol">#REF!</definedName>
    <definedName name="SPWS_WBID">"2FFB1B3F-8871-4190-9222-8139C9167BAF"</definedName>
    <definedName name="ss">#REF!</definedName>
    <definedName name="sss" hidden="1">{"SourcesUses",#N/A,TRUE,#N/A;"TransOverview",#N/A,TRUE,"CFMODEL"}</definedName>
    <definedName name="ssssssssssss">[0]!ssssssssssss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ST">#REF!</definedName>
    <definedName name="START">#REF!</definedName>
    <definedName name="Start_date">#REF!</definedName>
    <definedName name="START2">#REF!</definedName>
    <definedName name="START3">#REF!</definedName>
    <definedName name="StartQuarter">#REF!</definedName>
    <definedName name="StartYear">#REF!</definedName>
    <definedName name="State">#REF!</definedName>
    <definedName name="State_tax">#REF!</definedName>
    <definedName name="STATEDEP">#REF!</definedName>
    <definedName name="StateLife">#REF!</definedName>
    <definedName name="StateNormal">#REF!</definedName>
    <definedName name="STATETAX_8">#REF!</definedName>
    <definedName name="StateTaxRate">#REF!</definedName>
    <definedName name="StateType">#REF!</definedName>
    <definedName name="STATHOLDERS">#REF!</definedName>
    <definedName name="station">#REF!</definedName>
    <definedName name="STDM">#REF!</definedName>
    <definedName name="StDt">#REF!</definedName>
    <definedName name="STG_Misc_Spares_Cost">#REF!</definedName>
    <definedName name="StMo">#REF!</definedName>
    <definedName name="STOCKHOLDERS">#REF!</definedName>
    <definedName name="STORGCOSTS99">#REF!</definedName>
    <definedName name="STORGPLAN99">#REF!</definedName>
    <definedName name="structure">#REF!</definedName>
    <definedName name="StYr">#REF!</definedName>
    <definedName name="sum">#REF!</definedName>
    <definedName name="SumGasBalAccts">#REF!</definedName>
    <definedName name="summary">#REF!</definedName>
    <definedName name="summaryBU">#REF!</definedName>
    <definedName name="Sup">#REF!</definedName>
    <definedName name="Supervisor">#REF!</definedName>
    <definedName name="Support">#REF!</definedName>
    <definedName name="SUSTEINGA">#REF!,#REF!,#REF!</definedName>
    <definedName name="SUSTEINNO">#REF!</definedName>
    <definedName name="SUSTESECO">#REF!</definedName>
    <definedName name="SW_Cost_A">#REF!</definedName>
    <definedName name="SW_Cost_A_All">#REF!</definedName>
    <definedName name="SW_Cost_A_All_2">#REF!</definedName>
    <definedName name="SW_Cost_B_All">#REF!</definedName>
    <definedName name="SW_Cost_B_All_2">#REF!</definedName>
    <definedName name="SW_NBV_A">#REF!</definedName>
    <definedName name="SW_NBV_A_All">#REF!</definedName>
    <definedName name="SW_NBV_A_All_2">#REF!</definedName>
    <definedName name="SW_NBV_B_All">#REF!</definedName>
    <definedName name="SW_NBV_B_All_2">#REF!</definedName>
    <definedName name="SwapBasisDates">#REF!</definedName>
    <definedName name="SwapBasisMTM">#REF!</definedName>
    <definedName name="SwapBasisVol">#REF!</definedName>
    <definedName name="SwapFFDates">#REF!</definedName>
    <definedName name="SwapFFMTM">#REF!</definedName>
    <definedName name="SwapFFVol">#REF!</definedName>
    <definedName name="SWEG">#REF!</definedName>
    <definedName name="SWEG_AMTS">#REF!</definedName>
    <definedName name="SYSTEMS">#REF!</definedName>
    <definedName name="systems2">#REF!</definedName>
    <definedName name="T">#REF!</definedName>
    <definedName name="T_CREDIT">0.00017</definedName>
    <definedName name="T1PR2_Capital_Accounts" hidden="1">#REF!</definedName>
    <definedName name="T1PR2_Cash_Flow" hidden="1">#REF!</definedName>
    <definedName name="T1PR2_Minimum_Gain_Chargeback" hidden="1">#REF!</definedName>
    <definedName name="T1PR2_Net_Cash_Flow_After_Tax" hidden="1">#REF!</definedName>
    <definedName name="T1PR2_Taxable_Income_Loss_Actual" hidden="1">#REF!</definedName>
    <definedName name="T1PR2_Total_Payments" hidden="1">#REF!</definedName>
    <definedName name="T1PR2_Total_Tax_Benefits" hidden="1">#REF!</definedName>
    <definedName name="T7ACM2Chk" hidden="1">#REF!</definedName>
    <definedName name="T7ACM2Chk2" hidden="1">#REF!</definedName>
    <definedName name="t7cm2chk" hidden="1">#REF!</definedName>
    <definedName name="T7CM2Chk2" hidden="1">#REF!</definedName>
    <definedName name="T8ACMChk" hidden="1">#REF!</definedName>
    <definedName name="T8ACMChk2" hidden="1">#REF!</definedName>
    <definedName name="T8CMChk" hidden="1">#REF!</definedName>
    <definedName name="T8CMChk2" hidden="1">#REF!</definedName>
    <definedName name="TABLA">#REF!</definedName>
    <definedName name="tabla1">#REF!</definedName>
    <definedName name="TABLA2">#REF!</definedName>
    <definedName name="TABLE">#REF!</definedName>
    <definedName name="TABLE_C7">#REF!</definedName>
    <definedName name="Table_DV_Account">#REF!</definedName>
    <definedName name="Table_DV_CoNo">#REF!</definedName>
    <definedName name="Table_DV_Year">#REF!</definedName>
    <definedName name="Table_PPP1">#REF!</definedName>
    <definedName name="Table_PPP2">#REF!</definedName>
    <definedName name="Table_PPP3">#REF!</definedName>
    <definedName name="Table_SCG01">#REF!</definedName>
    <definedName name="Table_SCG02">#REF!</definedName>
    <definedName name="Table_SCG03">#REF!</definedName>
    <definedName name="Table_SCG04">#REF!</definedName>
    <definedName name="Table_SCG05">#REF!</definedName>
    <definedName name="Table_SCG06">#REF!</definedName>
    <definedName name="Table_SCG07">#REF!</definedName>
    <definedName name="Table_SCG17">#REF!</definedName>
    <definedName name="Table_SCG18">#REF!</definedName>
    <definedName name="Table_SCG19">#REF!</definedName>
    <definedName name="Table_SCG20">#REF!</definedName>
    <definedName name="Table_UCR8a">#REF!</definedName>
    <definedName name="Table_UCR8b">#REF!</definedName>
    <definedName name="Table_UCR8c">#REF!</definedName>
    <definedName name="Table_UCR8d">#REF!</definedName>
    <definedName name="Table_UCR9">#REF!</definedName>
    <definedName name="Table1">#REF!</definedName>
    <definedName name="Table1_Check" hidden="1">#REF!</definedName>
    <definedName name="Table1_Store1_Description" hidden="1">#REF!</definedName>
    <definedName name="TableLoaders">#REF!</definedName>
    <definedName name="TableName">"Dummy"</definedName>
    <definedName name="TableReturn">#REF!</definedName>
    <definedName name="TAddback_Rate">#REF!</definedName>
    <definedName name="TAddback_Year">#REF!</definedName>
    <definedName name="tainted">#REF!</definedName>
    <definedName name="Target1__IRR" hidden="1">#REF!</definedName>
    <definedName name="Target2__IRR" hidden="1">#REF!</definedName>
    <definedName name="Tarifas_Ajustada">#REF!</definedName>
    <definedName name="Tax">#REF!</definedName>
    <definedName name="Tax_Info">#REF!</definedName>
    <definedName name="Tax_Query___Individual_State">#REF!</definedName>
    <definedName name="Tax_Rate">#REF!</definedName>
    <definedName name="Tax_Rate_Federal">#REF!</definedName>
    <definedName name="Tax_Rate_State">#REF!</definedName>
    <definedName name="TAXEXPENSE">#REF!</definedName>
    <definedName name="TaxK">#REF!</definedName>
    <definedName name="TAXPAID">#REF!</definedName>
    <definedName name="TaxRate">#REF!</definedName>
    <definedName name="TaxRateFed">#REF!</definedName>
    <definedName name="TaxRateProp">#REF!</definedName>
    <definedName name="TaxRateState">#REF!</definedName>
    <definedName name="TaxReturn1992">#REF!</definedName>
    <definedName name="TaxReturn1993">#REF!</definedName>
    <definedName name="TaxType">#REF!</definedName>
    <definedName name="TB">#REF!</definedName>
    <definedName name="TB_1999">#REF!</definedName>
    <definedName name="TB_2000">#REF!</definedName>
    <definedName name="TB_2001">#REF!</definedName>
    <definedName name="TB_2002">#REF!</definedName>
    <definedName name="tb_by_acct">#REF!</definedName>
    <definedName name="tb01_11_06">#REF!</definedName>
    <definedName name="TB01_13_06">#REF!</definedName>
    <definedName name="TB02_14_06">#REF!</definedName>
    <definedName name="TBal">#REF!</definedName>
    <definedName name="tbale">#REF!</definedName>
    <definedName name="tblChgCodes">#REF!</definedName>
    <definedName name="TblConsTypes">#REF!</definedName>
    <definedName name="tblRates">#REF!</definedName>
    <definedName name="tblrptrate">#REF!</definedName>
    <definedName name="tc">#REF!</definedName>
    <definedName name="TCFA">#REF!</definedName>
    <definedName name="TCSH">#REF!</definedName>
    <definedName name="TDM" hidden="1">{#N/A,#N/A,FALSE,"Aging Summary";#N/A,#N/A,FALSE,"Ratio Analysis";#N/A,#N/A,FALSE,"Test 120 Day Accts";#N/A,#N/A,FALSE,"Tickmarks"}</definedName>
    <definedName name="TEMP">#REF!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">#REF!</definedName>
    <definedName name="TERRENO">#REF!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hidden="1">{"Control_DataContact",#N/A,FALSE,"Control"}</definedName>
    <definedName name="test_1" hidden="1">{"Control_DataContact",#N/A,FALSE,"Control"}</definedName>
    <definedName name="TEST0">#REF!</definedName>
    <definedName name="TEST1">#REF!</definedName>
    <definedName name="test1_1" hidden="1">{"Sch.D_P_1Gas",#N/A,FALSE,"Sch.D";"Sch.D_P_2Elec",#N/A,FALSE,"Sch.D"}</definedName>
    <definedName name="TEST2">#REF!</definedName>
    <definedName name="test2006" hidden="1">{"SourcesUses",#N/A,TRUE,#N/A;"TransOverview",#N/A,TRUE,"CFMODEL"}</definedName>
    <definedName name="TEST3">#REF!</definedName>
    <definedName name="test3_1" hidden="1">{"Sch.E_PayrollExp",#N/A,TRUE,"Sch.E,F,G,H";"Sch.F_PayrollTaxes",#N/A,TRUE,"Sch.E,F,G,H";"Sch.G_IncentComp",#N/A,TRUE,"Sch.E,F,G,H";"Sch.H_P1_EmplBeneSum",#N/A,TRUE,"Sch.E,F,G,H"}</definedName>
    <definedName name="TEST4">#REF!</definedName>
    <definedName name="TEST5">#REF!</definedName>
    <definedName name="TEST6">#REF!</definedName>
    <definedName name="TESTHKEY">#REF!</definedName>
    <definedName name="TESTKEYS">#REF!</definedName>
    <definedName name="TESTVKEY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7">#REF!</definedName>
    <definedName name="TextRefCopy70">#REF!</definedName>
    <definedName name="TextRefCopy8">#REF!</definedName>
    <definedName name="TextRefCopy9">#REF!</definedName>
    <definedName name="TextRefCopyRangeCount" hidden="1">39</definedName>
    <definedName name="Therm">#REF!</definedName>
    <definedName name="This_Model_Enabled" hidden="1">#REF!</definedName>
    <definedName name="This_Project_Description">#REF!</definedName>
    <definedName name="This_Project_Name">#REF!</definedName>
    <definedName name="THREE">#REF!</definedName>
    <definedName name="Threshold">#REF!</definedName>
    <definedName name="Thrput1">#REF!</definedName>
    <definedName name="Ticker">"EFTC"</definedName>
    <definedName name="TIPO_CAMBIO">#REF!</definedName>
    <definedName name="titles">#REF!</definedName>
    <definedName name="TODCF1">#REF!</definedName>
    <definedName name="TODCF2">#REF!</definedName>
    <definedName name="Toggle_PropertyTax_NetCashGrant">#REF!</definedName>
    <definedName name="TOP">#REF!</definedName>
    <definedName name="Top_of_Partner_Inputs_Sheet" hidden="1">#REF!</definedName>
    <definedName name="Top_Section_2" hidden="1">#REF!</definedName>
    <definedName name="Top_Section_3" hidden="1">#REF!</definedName>
    <definedName name="Top_Section_4" hidden="1">#REF!</definedName>
    <definedName name="Top_Section_5" hidden="1">#REF!</definedName>
    <definedName name="Top_Section_6" hidden="1">#REF!</definedName>
    <definedName name="Top_Section_7" hidden="1">#REF!</definedName>
    <definedName name="Top_Section_8" hidden="1">#REF!</definedName>
    <definedName name="TOT_GTOS">#REF!</definedName>
    <definedName name="TOT138L">#REF!</definedName>
    <definedName name="TOT138M">#REF!</definedName>
    <definedName name="TOT230L">#REF!</definedName>
    <definedName name="TOT230M">#REF!</definedName>
    <definedName name="TOT69OHL">#REF!</definedName>
    <definedName name="TOT69OHM">#REF!</definedName>
    <definedName name="TOT69UGL">#REF!</definedName>
    <definedName name="TOT69UGM">#REF!</definedName>
    <definedName name="Total_Pay">#REF!</definedName>
    <definedName name="total1">#REF!</definedName>
    <definedName name="TotalNoPeriods">#REF!</definedName>
    <definedName name="TownCode">#REF!</definedName>
    <definedName name="TP_Footer_User" hidden="1">"Melvin Williams"</definedName>
    <definedName name="TP_Footer_Version" hidden="1">"v3.00"</definedName>
    <definedName name="TR">#REF!</definedName>
    <definedName name="TR_vs_96TR">#REF!</definedName>
    <definedName name="TR_vs_ext">#REF!</definedName>
    <definedName name="TR_vs_prov">#REF!</definedName>
    <definedName name="Tranche2_Draw_Date">#REF!</definedName>
    <definedName name="Transporte_Ajustado">#REF!</definedName>
    <definedName name="TrialBal">#REF!</definedName>
    <definedName name="TrueFalse">#REF!</definedName>
    <definedName name="TRX">#REF!</definedName>
    <definedName name="TUCU" hidden="1">#REF!</definedName>
    <definedName name="TW">#REF!</definedName>
    <definedName name="TWO">#REF!</definedName>
    <definedName name="Type">#REF!</definedName>
    <definedName name="U23AFUDC">#REF!</definedName>
    <definedName name="UDA">#REF!</definedName>
    <definedName name="UK_GROSSUP">#REF!</definedName>
    <definedName name="ULTMES">#REF!</definedName>
    <definedName name="UN_NSBA">#REF!</definedName>
    <definedName name="uncollectrate">#REF!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S">#REF!</definedName>
    <definedName name="USD">#REF!</definedName>
    <definedName name="USGaap_Balance">#REF!</definedName>
    <definedName name="USGaap_Estado">#REF!</definedName>
    <definedName name="USGaap_USDBalance">#REF!</definedName>
    <definedName name="USGaap_USDEstado">#REF!</definedName>
    <definedName name="UsgaapFlujo">#REF!</definedName>
    <definedName name="UsgaapHoja">#REF!</definedName>
    <definedName name="USO">#REF!</definedName>
    <definedName name="Utility">#REF!</definedName>
    <definedName name="Utl1BCRt">#REF!</definedName>
    <definedName name="Utl1CTC">#REF!</definedName>
    <definedName name="UXA">#REF!</definedName>
    <definedName name="v">#REF!</definedName>
    <definedName name="vac">#REF!</definedName>
    <definedName name="VACACION">#REF!</definedName>
    <definedName name="ValAccountType">#REF!</definedName>
    <definedName name="VALE_F">#REF!</definedName>
    <definedName name="ValFuelType">#REF!</definedName>
    <definedName name="Validation">#REF!</definedName>
    <definedName name="ValidationCapitalTypes">#REF!</definedName>
    <definedName name="ValidationCompany">#REF!</definedName>
    <definedName name="ValPlantType">#REF!</definedName>
    <definedName name="ValueInput">#REF!</definedName>
    <definedName name="ValueReportLevel">#REF!</definedName>
    <definedName name="Values_Entered">IF(Loan_Amount*Interest_Rate*Loan_Years*Loan_Start&gt;0,1,0)</definedName>
    <definedName name="Values_Entered_Pref">IF(Loan_Amount_Pref*Interest_Rate_Pref*Loan_Years_Pref*Loan_Start_Pref&gt;0,1,0)</definedName>
    <definedName name="VAR">#REF!</definedName>
    <definedName name="VARXPLAN">#REF!</definedName>
    <definedName name="Ventas_Ajustados">#REF!</definedName>
    <definedName name="Ventas_Consumo">#REF!</definedName>
    <definedName name="Ventas_Fisicos">#REF!</definedName>
    <definedName name="Ventas_Gas">#REF!</definedName>
    <definedName name="Ventas_Ingresos">#REF!</definedName>
    <definedName name="Ventas_Tarifas">#REF!</definedName>
    <definedName name="version">#REF!</definedName>
    <definedName name="View">#REF!</definedName>
    <definedName name="view_cis_e0p40_1">#REF!</definedName>
    <definedName name="VIEW1">#REF!</definedName>
    <definedName name="voltsort">#REF!</definedName>
    <definedName name="VOM">#REF!</definedName>
    <definedName name="VTA_CARTON">#REF!</definedName>
    <definedName name="VTAS_MN">#REF!</definedName>
    <definedName name="VTAS_TOT">#REF!</definedName>
    <definedName name="w" hidden="1">{"SourcesUses",#N/A,TRUE,"CFMODEL";"TransOverview",#N/A,TRUE,"CFMODEL"}</definedName>
    <definedName name="WACC_Levered">#REF!</definedName>
    <definedName name="WACC_Unlevered">#REF!</definedName>
    <definedName name="WACCAfterTax">#REF!</definedName>
    <definedName name="WACCPreTax">#REF!</definedName>
    <definedName name="WACOG">#REF!</definedName>
    <definedName name="Wage_Escalation_Rate">#REF!</definedName>
    <definedName name="waterheaterblanket">#REF!</definedName>
    <definedName name="waterheaterpipewrap">#REF!</definedName>
    <definedName name="wbde0">#REF!</definedName>
    <definedName name="wbde1">#REF!</definedName>
    <definedName name="wbde2">#REF!</definedName>
    <definedName name="WC">#REF!</definedName>
    <definedName name="WCTaxFactor">#REF!</definedName>
    <definedName name="WCTaxFactorFirstYear">#REF!</definedName>
    <definedName name="WDebtPreTax">#REF!</definedName>
    <definedName name="WE0">#REF!</definedName>
    <definedName name="WEIGHTED">#REF!</definedName>
    <definedName name="weo0">#REF!</definedName>
    <definedName name="WEquityPreTax">#REF!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olehousefan">#REF!</definedName>
    <definedName name="Wind_Partner_Data" hidden="1">#REF!</definedName>
    <definedName name="windowAC">#REF!</definedName>
    <definedName name="WKGRPColumn">#REF!</definedName>
    <definedName name="WKGRPStart">#REF!</definedName>
    <definedName name="WORKFORCE">#REF!</definedName>
    <definedName name="Working_Capital_Actual">#REF!</definedName>
    <definedName name="Working_Capital_Budget">#REF!</definedName>
    <definedName name="Working_Cash">#REF!</definedName>
    <definedName name="Workstream">#REF!</definedName>
    <definedName name="WPreferredPreTax">#REF!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RPT610",#N/A,FALSE,"Sheet1";"RPT611",#N/A,FALSE,"Sheet1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hidden="1">{#N/A,#N/A,FALSE,"trates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hidden="1">{#N/A,#N/A,TRUE,"SDGE";#N/A,#N/A,TRUE,"GBU";#N/A,#N/A,TRUE,"TBU";#N/A,#N/A,TRUE,"EDBU";#N/A,#N/A,TRUE,"ExclCC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hidden="1">{#N/A,#N/A,FALSE,"RECAP";#N/A,#N/A,FALSE,"MATBYCLS";#N/A,#N/A,FALSE,"STATUS";#N/A,#N/A,FALSE,"OP-ACT";#N/A,#N/A,FALSE,"W_O"}</definedName>
    <definedName name="wrn.Data." hidden="1">{#N/A,#N/A,FALSE,"3 Year Plan"}</definedName>
    <definedName name="wrn.Data_Contact." hidden="1">{"Control_DataContact",#N/A,FALSE,"Control"}</definedName>
    <definedName name="wrn.Data_Contact._1" hidden="1">{"Control_DataContact",#N/A,FALSE,"Control"}</definedName>
    <definedName name="wrn.Est_2003.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hidden="1">{"fcst",#N/A,FALSE,"data input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hidden="1">{#N/A,#N/A,FALSE,"94 FTE";#N/A,#N/A,FALSE,"95 FTE";#N/A,#N/A,FALSE,"96 FTE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hidden="1">{#N/A,#N/A,FALSE,"A"}</definedName>
    <definedName name="wrn.Inputs." hidden="1">{"[Cost of Service] COS Inputs Sch 1",#N/A,FALSE,"Cost of Service Model"}</definedName>
    <definedName name="wrn.June2002." hidden="1">{"2002Frcst","06Month",FALSE,"Frcst Format 2002"}</definedName>
    <definedName name="wrn.JVREPORT." hidden="1">{#N/A,#N/A,FALSE,"202";#N/A,#N/A,FALSE,"203";#N/A,#N/A,FALSE,"204";#N/A,#N/A,FALSE,"205";#N/A,#N/A,FALSE,"205A"}</definedName>
    <definedName name="wrn.May2002." hidden="1">{"2002Frcst","05Month",FALSE,"Frcst Format 2002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hidden="1">{"Equipment",#N/A,FALSE,"A";"Summary",#N/A,FALSE,"B"}</definedName>
    <definedName name="wrn.MyTestReport." hidden="1">{"Alberta",#N/A,FALSE,"Pivot Data";#N/A,#N/A,FALSE,"Pivot Data";"HiddenColumns",#N/A,FALSE,"Pivot Data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hidden="1">{"plan",#N/A,FALSE,"data input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hidden="1">{"Var_page",#N/A,FALSE,"template"}</definedName>
    <definedName name="wrn.Print_Variance." hidden="1">{"month_variance",#N/A,FALSE,"template"}</definedName>
    <definedName name="wrn.Print_Variance_Page." hidden="1">{"variance_page",#N/A,FALSE,"templat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hidden="1">{"RPT1",#N/A,FALSE,"OIC650A"}</definedName>
    <definedName name="wrn.RPT610." hidden="1">{"RPT610",#N/A,FALSE,"Sheet1"}</definedName>
    <definedName name="wrn.Sch.A._.B.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hidden="1">{"Sch.C_Rev_lag",#N/A,FALSE,"Sch.C"}</definedName>
    <definedName name="wrn.Sch.C._1" hidden="1">{"Sch.C_Rev_lag",#N/A,FALSE,"Sch.C"}</definedName>
    <definedName name="wrn.Sch.D.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hidden="1">{"Sch.E_PayrollExp",#N/A,TRUE,"Sch.E,F";"Sch.F_FICA",#N/A,TRUE,"Sch.E,F"}</definedName>
    <definedName name="wrn.Sch.E._.F._1" hidden="1">{"Sch.E_PayrollExp",#N/A,TRUE,"Sch.E,F";"Sch.F_FICA",#N/A,TRUE,"Sch.E,F"}</definedName>
    <definedName name="wrn.Sch.G." hidden="1">{"Sch.G_ICP",#N/A,FALSE,"Sch.G"}</definedName>
    <definedName name="wrn.Sch.G._1" hidden="1">{"Sch.G_ICP",#N/A,FALSE,"Sch.G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hidden="1">{"Sch.I_Goods&amp;Svcs",#N/A,FALSE,"Sch.I"}</definedName>
    <definedName name="wrn.Sch.I._1" hidden="1">{"Sch.I_Goods&amp;Svcs",#N/A,FALSE,"Sch.I"}</definedName>
    <definedName name="wrn.Sch.J." hidden="1">{"Sch.J_CorpChgs",#N/A,FALSE,"Sch.J"}</definedName>
    <definedName name="wrn.Sch.J._1" hidden="1">{"Sch.J_CorpChgs",#N/A,FALSE,"Sch.J"}</definedName>
    <definedName name="wrn.Sch.K.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hidden="1">{"Sch.L_MaterialIssue",#N/A,FALSE,"Sch.L"}</definedName>
    <definedName name="wrn.Sch.L._1" hidden="1">{"Sch.L_MaterialIssue",#N/A,FALSE,"Sch.L"}</definedName>
    <definedName name="wrn.Sch.M." hidden="1">{"Sch.M_Prop&amp;FFTaxes",#N/A,FALSE,"Sch.M"}</definedName>
    <definedName name="wrn.Sch.M._1" hidden="1">{"Sch.M_Prop&amp;FFTaxes",#N/A,FALSE,"Sch.M"}</definedName>
    <definedName name="wrn.Sch.N." hidden="1">{"Sch.N_IncTaxes",#N/A,FALSE,"Sch. N, O"}</definedName>
    <definedName name="wrn.Sch.N._1" hidden="1">{"Sch.N_IncTaxes",#N/A,FALSE,"Sch. N, O"}</definedName>
    <definedName name="wrn.Sch.O.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hidden="1">{"Sch.P_BS_Bal",#N/A,FALSE,"WP-BS Elem"}</definedName>
    <definedName name="wrn.Sch.P._.Accts." hidden="1">{"Sch.P_BS_Accts",#N/A,FALSE,"WP-BS Elem"}</definedName>
    <definedName name="wrn.Sch.P._.Accts._1" hidden="1">{"Sch.P_BS_Accts",#N/A,FALSE,"WP-BS Elem"}</definedName>
    <definedName name="wrn.Sch.P._1" hidden="1">{"Sch.P_BS_Bal",#N/A,FALSE,"WP-BS Elem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ST610." hidden="1">{"TEST610",#N/A,FALSE,"Sheet1"}</definedName>
    <definedName name="wrn.TEST611." hidden="1">{"TEST611",#N/A,FALSE,"Sheet1"}</definedName>
    <definedName name="wrn.total._.10._.yr." hidden="1">{"total_10yr",#N/A,FALSE,"Data (t8-t4)"}</definedName>
    <definedName name="wrn.total._.98." hidden="1">{"total_98",#N/A,FALSE,"Data (t8-t4)"}</definedName>
    <definedName name="wrn.XX." hidden="1">{#N/A,#N/A,FALSE,"337"}</definedName>
    <definedName name="WTDEVCOSTS" hidden="1">#REF!</definedName>
    <definedName name="wwwwwwww">{"2002Frcst","05Month",FALSE,"Frcst Format 2002"}</definedName>
    <definedName name="wwwwwwwwwww">#REF!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hidden="1">{#N/A,#N/A,FALSE,"Aging Summary";#N/A,#N/A,FALSE,"Ratio Analysis";#N/A,#N/A,FALSE,"Test 120 Day Accts";#N/A,#N/A,FALSE,"Tickmarks"}</definedName>
    <definedName name="XmnRefRange">#REF!</definedName>
    <definedName name="XREF_COLUMN_1" hidden="1">#REF!</definedName>
    <definedName name="XREF_COLUMN_10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RangeCount" hidden="1">3</definedName>
    <definedName name="xsTYPE">"tbl"</definedName>
    <definedName name="xx">#REF!</definedName>
    <definedName name="xxx" hidden="1">#REF!</definedName>
    <definedName name="xxxx">#REF!</definedName>
    <definedName name="xxxxx">#REF!</definedName>
    <definedName name="xxxxxx">#REF!</definedName>
    <definedName name="xxxxxxxxxxx">#N/A</definedName>
    <definedName name="xyz">#REF!</definedName>
    <definedName name="year">#REF!</definedName>
    <definedName name="Year_Construction_Start">#REF!</definedName>
    <definedName name="Year_Final_Block_in_Service">#REF!</definedName>
    <definedName name="Year_First_Day_Full_Operations">#REF!</definedName>
    <definedName name="Year_Forecast_End">#REF!</definedName>
    <definedName name="Year_Forecast_Length">#REF!</definedName>
    <definedName name="YEARRATES">#REF!</definedName>
    <definedName name="Years_Reimbursable_Expense_Repayment_Period">#REF!</definedName>
    <definedName name="YEClose1992">#REF!</definedName>
    <definedName name="YEClose1993">#REF!</definedName>
    <definedName name="yeperiod">#REF!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No">#REF!</definedName>
    <definedName name="YR">#REF!</definedName>
    <definedName name="YrAvg">#REF!</definedName>
    <definedName name="YTD94_CASHFLOW">#REF!</definedName>
    <definedName name="YTDInc">#REF!</definedName>
    <definedName name="Z">#REF!</definedName>
    <definedName name="Z_598CECA0_5C60_11D3_B382_005004054BC5_.wvu.Rows" hidden="1">#REF!,#REF!,#REF!</definedName>
    <definedName name="zero">#REF!</definedName>
    <definedName name="zx">#REF!</definedName>
    <definedName name="zxz">#REF!</definedName>
    <definedName name="zz">#REF!</definedName>
    <definedName name="zzzzz">#REF!</definedName>
    <definedName name="zzzzzz">#REF!</definedName>
    <definedName name="zzzzzzzz">[0]!zzzzzzzz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Q45" i="229" l="1"/>
  <c r="Q46" i="229"/>
  <c r="Q47" i="229"/>
  <c r="Q48" i="229"/>
  <c r="B51" i="232"/>
  <c r="B115" i="231"/>
  <c r="B32" i="230"/>
  <c r="C53" i="229"/>
  <c r="C74" i="227"/>
  <c r="B26" i="226"/>
  <c r="B46" i="225"/>
  <c r="B96" i="224"/>
  <c r="B44" i="224"/>
  <c r="B55" i="223"/>
  <c r="G49" i="158" l="1"/>
  <c r="G27" i="158" l="1"/>
  <c r="C47" i="223"/>
  <c r="C25" i="223"/>
  <c r="E53" i="158" l="1"/>
  <c r="E49" i="158"/>
  <c r="E27" i="158"/>
  <c r="C49" i="158"/>
  <c r="C27" i="158"/>
  <c r="I90" i="205" l="1"/>
  <c r="I91" i="205" s="1"/>
  <c r="I92" i="205" s="1"/>
  <c r="I93" i="205" s="1"/>
  <c r="I94" i="205" s="1"/>
  <c r="I95" i="205" s="1"/>
  <c r="I96" i="205" s="1"/>
  <c r="I97" i="205" s="1"/>
  <c r="I98" i="205" s="1"/>
  <c r="I99" i="205" s="1"/>
  <c r="I100" i="205" s="1"/>
  <c r="I101" i="205" s="1"/>
  <c r="I102" i="205" s="1"/>
  <c r="A90" i="205"/>
  <c r="A91" i="205" s="1"/>
  <c r="A92" i="205" s="1"/>
  <c r="A93" i="205" s="1"/>
  <c r="A94" i="205" s="1"/>
  <c r="A95" i="205" s="1"/>
  <c r="A96" i="205" s="1"/>
  <c r="A97" i="205" s="1"/>
  <c r="A98" i="205" s="1"/>
  <c r="A99" i="205" s="1"/>
  <c r="A100" i="205" s="1"/>
  <c r="A101" i="205" s="1"/>
  <c r="A102" i="205" s="1"/>
  <c r="E51" i="158"/>
  <c r="E25" i="158"/>
  <c r="E21" i="158"/>
  <c r="E17" i="158"/>
  <c r="E15" i="158"/>
  <c r="E13" i="158"/>
  <c r="C51" i="158"/>
  <c r="C47" i="158"/>
  <c r="C39" i="158"/>
  <c r="C35" i="158"/>
  <c r="C25" i="158"/>
  <c r="C17" i="158"/>
  <c r="C13" i="158"/>
  <c r="E113" i="224"/>
  <c r="E151" i="224" s="1"/>
  <c r="E153" i="224" s="1"/>
  <c r="E134" i="224" s="1"/>
  <c r="A109" i="224"/>
  <c r="A110" i="224" s="1"/>
  <c r="A111" i="224" s="1"/>
  <c r="A112" i="224" s="1"/>
  <c r="A113" i="224" s="1"/>
  <c r="A114" i="224" s="1"/>
  <c r="A115" i="224" s="1"/>
  <c r="A116" i="224" s="1"/>
  <c r="A117" i="224" s="1"/>
  <c r="A118" i="224" s="1"/>
  <c r="A119" i="224" s="1"/>
  <c r="A120" i="224" s="1"/>
  <c r="A121" i="224" s="1"/>
  <c r="A122" i="224" s="1"/>
  <c r="A123" i="224" s="1"/>
  <c r="A124" i="224" s="1"/>
  <c r="A125" i="224" s="1"/>
  <c r="A126" i="224" s="1"/>
  <c r="A127" i="224" s="1"/>
  <c r="A128" i="224" s="1"/>
  <c r="A129" i="224" s="1"/>
  <c r="A130" i="224" s="1"/>
  <c r="A131" i="224" s="1"/>
  <c r="A132" i="224" s="1"/>
  <c r="A133" i="224" s="1"/>
  <c r="A134" i="224" s="1"/>
  <c r="A135" i="224" s="1"/>
  <c r="A136" i="224" s="1"/>
  <c r="A137" i="224" s="1"/>
  <c r="A138" i="224" s="1"/>
  <c r="A139" i="224" s="1"/>
  <c r="A140" i="224" s="1"/>
  <c r="A141" i="224" s="1"/>
  <c r="A142" i="224" s="1"/>
  <c r="A143" i="224" s="1"/>
  <c r="A144" i="224" s="1"/>
  <c r="A145" i="224" s="1"/>
  <c r="A146" i="224" s="1"/>
  <c r="A147" i="224" s="1"/>
  <c r="A148" i="224" s="1"/>
  <c r="A149" i="224" s="1"/>
  <c r="A150" i="224" s="1"/>
  <c r="A151" i="224" s="1"/>
  <c r="A152" i="224" s="1"/>
  <c r="A153" i="224" s="1"/>
  <c r="A154" i="224" s="1"/>
  <c r="A155" i="224" s="1"/>
  <c r="A156" i="224" s="1"/>
  <c r="A157" i="224" s="1"/>
  <c r="A158" i="224" s="1"/>
  <c r="A159" i="224" s="1"/>
  <c r="A160" i="224" s="1"/>
  <c r="A161" i="224" s="1"/>
  <c r="A162" i="224" s="1"/>
  <c r="A163" i="224" s="1"/>
  <c r="A164" i="224" s="1"/>
  <c r="A165" i="224" s="1"/>
  <c r="H108" i="224"/>
  <c r="H109" i="224" s="1"/>
  <c r="H110" i="224" s="1"/>
  <c r="H111" i="224" s="1"/>
  <c r="H112" i="224" s="1"/>
  <c r="H113" i="224" s="1"/>
  <c r="H114" i="224" s="1"/>
  <c r="H115" i="224" s="1"/>
  <c r="H116" i="224" s="1"/>
  <c r="H117" i="224" s="1"/>
  <c r="H118" i="224" s="1"/>
  <c r="H119" i="224" s="1"/>
  <c r="H120" i="224" s="1"/>
  <c r="H121" i="224" s="1"/>
  <c r="H122" i="224" s="1"/>
  <c r="H123" i="224" s="1"/>
  <c r="H124" i="224" s="1"/>
  <c r="H125" i="224" s="1"/>
  <c r="H126" i="224" s="1"/>
  <c r="H127" i="224" s="1"/>
  <c r="H128" i="224" s="1"/>
  <c r="H129" i="224" s="1"/>
  <c r="H130" i="224" s="1"/>
  <c r="H131" i="224" s="1"/>
  <c r="H132" i="224" s="1"/>
  <c r="H133" i="224" s="1"/>
  <c r="H134" i="224" s="1"/>
  <c r="H135" i="224" s="1"/>
  <c r="H136" i="224" s="1"/>
  <c r="H137" i="224" s="1"/>
  <c r="H138" i="224" s="1"/>
  <c r="H139" i="224" s="1"/>
  <c r="H140" i="224" s="1"/>
  <c r="H141" i="224" s="1"/>
  <c r="H142" i="224" s="1"/>
  <c r="H143" i="224" s="1"/>
  <c r="H144" i="224" s="1"/>
  <c r="H145" i="224" s="1"/>
  <c r="H146" i="224" s="1"/>
  <c r="H147" i="224" s="1"/>
  <c r="H148" i="224" s="1"/>
  <c r="H149" i="224" s="1"/>
  <c r="H150" i="224" s="1"/>
  <c r="H151" i="224" s="1"/>
  <c r="H152" i="224" s="1"/>
  <c r="H153" i="224" s="1"/>
  <c r="H154" i="224" s="1"/>
  <c r="H155" i="224" s="1"/>
  <c r="H156" i="224" s="1"/>
  <c r="H157" i="224" s="1"/>
  <c r="H158" i="224" s="1"/>
  <c r="H159" i="224" s="1"/>
  <c r="H160" i="224" s="1"/>
  <c r="H161" i="224" s="1"/>
  <c r="H162" i="224" s="1"/>
  <c r="H163" i="224" s="1"/>
  <c r="H164" i="224" s="1"/>
  <c r="H165" i="224" s="1"/>
  <c r="B102" i="224"/>
  <c r="E77" i="224"/>
  <c r="E18" i="224" s="1"/>
  <c r="E67" i="224"/>
  <c r="E65" i="224"/>
  <c r="E14" i="224" s="1"/>
  <c r="E61" i="224"/>
  <c r="E12" i="224" s="1"/>
  <c r="A57" i="224"/>
  <c r="A58" i="224" s="1"/>
  <c r="A59" i="224" s="1"/>
  <c r="A60" i="224" s="1"/>
  <c r="A61" i="224" s="1"/>
  <c r="A62" i="224" s="1"/>
  <c r="A63" i="224" s="1"/>
  <c r="A64" i="224" s="1"/>
  <c r="A65" i="224" s="1"/>
  <c r="A66" i="224" s="1"/>
  <c r="A67" i="224" s="1"/>
  <c r="A68" i="224" s="1"/>
  <c r="A69" i="224" s="1"/>
  <c r="A70" i="224" s="1"/>
  <c r="A71" i="224" s="1"/>
  <c r="A72" i="224" s="1"/>
  <c r="A73" i="224" s="1"/>
  <c r="A74" i="224" s="1"/>
  <c r="A75" i="224" s="1"/>
  <c r="A76" i="224" s="1"/>
  <c r="A77" i="224" s="1"/>
  <c r="A78" i="224" s="1"/>
  <c r="A79" i="224" s="1"/>
  <c r="A80" i="224" s="1"/>
  <c r="A81" i="224" s="1"/>
  <c r="A82" i="224" s="1"/>
  <c r="A83" i="224" s="1"/>
  <c r="A84" i="224" s="1"/>
  <c r="A85" i="224" s="1"/>
  <c r="A86" i="224" s="1"/>
  <c r="A87" i="224" s="1"/>
  <c r="A88" i="224" s="1"/>
  <c r="A89" i="224" s="1"/>
  <c r="A90" i="224" s="1"/>
  <c r="A91" i="224" s="1"/>
  <c r="A92" i="224" s="1"/>
  <c r="A93" i="224" s="1"/>
  <c r="H56" i="224"/>
  <c r="H57" i="224" s="1"/>
  <c r="H58" i="224" s="1"/>
  <c r="H59" i="224" s="1"/>
  <c r="H60" i="224" s="1"/>
  <c r="H61" i="224" s="1"/>
  <c r="H62" i="224" s="1"/>
  <c r="H63" i="224" s="1"/>
  <c r="H64" i="224" s="1"/>
  <c r="H65" i="224" s="1"/>
  <c r="H66" i="224" s="1"/>
  <c r="H67" i="224" s="1"/>
  <c r="H68" i="224" s="1"/>
  <c r="H69" i="224" s="1"/>
  <c r="H70" i="224" s="1"/>
  <c r="H71" i="224" s="1"/>
  <c r="H72" i="224" s="1"/>
  <c r="H73" i="224" s="1"/>
  <c r="H74" i="224" s="1"/>
  <c r="H75" i="224" s="1"/>
  <c r="H76" i="224" s="1"/>
  <c r="H77" i="224" s="1"/>
  <c r="H78" i="224" s="1"/>
  <c r="H79" i="224" s="1"/>
  <c r="H80" i="224" s="1"/>
  <c r="H81" i="224" s="1"/>
  <c r="H82" i="224" s="1"/>
  <c r="H83" i="224" s="1"/>
  <c r="H84" i="224" s="1"/>
  <c r="H85" i="224" s="1"/>
  <c r="H86" i="224" s="1"/>
  <c r="H87" i="224" s="1"/>
  <c r="H88" i="224" s="1"/>
  <c r="H89" i="224" s="1"/>
  <c r="H90" i="224" s="1"/>
  <c r="H91" i="224" s="1"/>
  <c r="H92" i="224" s="1"/>
  <c r="H93" i="224" s="1"/>
  <c r="B50" i="224"/>
  <c r="A12" i="224"/>
  <c r="A13" i="224" s="1"/>
  <c r="A14" i="224" s="1"/>
  <c r="A15" i="224" s="1"/>
  <c r="A16" i="224" s="1"/>
  <c r="A17" i="224" s="1"/>
  <c r="A18" i="224" s="1"/>
  <c r="A19" i="224" s="1"/>
  <c r="A20" i="224" s="1"/>
  <c r="A21" i="224" s="1"/>
  <c r="A22" i="224" s="1"/>
  <c r="A23" i="224" s="1"/>
  <c r="A24" i="224" s="1"/>
  <c r="A25" i="224" s="1"/>
  <c r="A26" i="224" s="1"/>
  <c r="A27" i="224" s="1"/>
  <c r="A28" i="224" s="1"/>
  <c r="A29" i="224" s="1"/>
  <c r="A30" i="224" s="1"/>
  <c r="A31" i="224" s="1"/>
  <c r="A32" i="224" s="1"/>
  <c r="A33" i="224" s="1"/>
  <c r="A34" i="224" s="1"/>
  <c r="A35" i="224" s="1"/>
  <c r="A36" i="224" s="1"/>
  <c r="A37" i="224" s="1"/>
  <c r="A38" i="224" s="1"/>
  <c r="A39" i="224" s="1"/>
  <c r="A40" i="224" s="1"/>
  <c r="A41" i="224" s="1"/>
  <c r="H11" i="224"/>
  <c r="H12" i="224" s="1"/>
  <c r="H13" i="224" s="1"/>
  <c r="H14" i="224" s="1"/>
  <c r="H15" i="224" s="1"/>
  <c r="H16" i="224" s="1"/>
  <c r="H17" i="224" s="1"/>
  <c r="H18" i="224" s="1"/>
  <c r="H19" i="224" s="1"/>
  <c r="H20" i="224" s="1"/>
  <c r="H21" i="224" s="1"/>
  <c r="H22" i="224" s="1"/>
  <c r="H23" i="224" s="1"/>
  <c r="H24" i="224" s="1"/>
  <c r="H25" i="224" s="1"/>
  <c r="H26" i="224" s="1"/>
  <c r="H27" i="224" s="1"/>
  <c r="H28" i="224" s="1"/>
  <c r="H29" i="224" s="1"/>
  <c r="H30" i="224" s="1"/>
  <c r="H31" i="224" s="1"/>
  <c r="H32" i="224" s="1"/>
  <c r="H33" i="224" s="1"/>
  <c r="H34" i="224" s="1"/>
  <c r="H35" i="224" s="1"/>
  <c r="H36" i="224" s="1"/>
  <c r="H37" i="224" s="1"/>
  <c r="H38" i="224" s="1"/>
  <c r="H39" i="224" s="1"/>
  <c r="H40" i="224" s="1"/>
  <c r="H41" i="224" s="1"/>
  <c r="E163" i="224" l="1"/>
  <c r="A45" i="227"/>
  <c r="A46" i="227" s="1"/>
  <c r="I45" i="227"/>
  <c r="I46" i="227" s="1"/>
  <c r="A61" i="229"/>
  <c r="A62" i="229" s="1"/>
  <c r="M26" i="229"/>
  <c r="M30" i="229" s="1"/>
  <c r="F45" i="227" s="1"/>
  <c r="C89" i="232" l="1"/>
  <c r="C83" i="232"/>
  <c r="C82" i="232"/>
  <c r="C14" i="232" s="1"/>
  <c r="C81" i="232"/>
  <c r="C13" i="232" s="1"/>
  <c r="C80" i="232"/>
  <c r="C77" i="232"/>
  <c r="C70" i="232"/>
  <c r="A66" i="232"/>
  <c r="A67" i="232" s="1"/>
  <c r="A68" i="232" s="1"/>
  <c r="A69" i="232" s="1"/>
  <c r="A70" i="232" s="1"/>
  <c r="A71" i="232" s="1"/>
  <c r="A72" i="232" s="1"/>
  <c r="A73" i="232" s="1"/>
  <c r="A74" i="232" s="1"/>
  <c r="A75" i="232" s="1"/>
  <c r="A76" i="232" s="1"/>
  <c r="A77" i="232" s="1"/>
  <c r="A78" i="232" s="1"/>
  <c r="A79" i="232" s="1"/>
  <c r="A80" i="232" s="1"/>
  <c r="A81" i="232" s="1"/>
  <c r="A82" i="232" s="1"/>
  <c r="A83" i="232" s="1"/>
  <c r="A84" i="232" s="1"/>
  <c r="A85" i="232" s="1"/>
  <c r="A86" i="232" s="1"/>
  <c r="A87" i="232" s="1"/>
  <c r="A88" i="232" s="1"/>
  <c r="A89" i="232" s="1"/>
  <c r="F65" i="232"/>
  <c r="F66" i="232" s="1"/>
  <c r="F67" i="232" s="1"/>
  <c r="F68" i="232" s="1"/>
  <c r="F69" i="232" s="1"/>
  <c r="F70" i="232" s="1"/>
  <c r="F71" i="232" s="1"/>
  <c r="F72" i="232" s="1"/>
  <c r="F73" i="232" s="1"/>
  <c r="F74" i="232" s="1"/>
  <c r="F75" i="232" s="1"/>
  <c r="F76" i="232" s="1"/>
  <c r="F77" i="232" s="1"/>
  <c r="F78" i="232" s="1"/>
  <c r="F79" i="232" s="1"/>
  <c r="F80" i="232" s="1"/>
  <c r="F81" i="232" s="1"/>
  <c r="F82" i="232" s="1"/>
  <c r="F83" i="232" s="1"/>
  <c r="F84" i="232" s="1"/>
  <c r="F85" i="232" s="1"/>
  <c r="F86" i="232" s="1"/>
  <c r="F87" i="232" s="1"/>
  <c r="F88" i="232" s="1"/>
  <c r="F89" i="232" s="1"/>
  <c r="B58" i="232"/>
  <c r="C46" i="232"/>
  <c r="C41" i="232"/>
  <c r="C39" i="232"/>
  <c r="C26" i="232"/>
  <c r="C21" i="232"/>
  <c r="C15" i="232"/>
  <c r="A13" i="232"/>
  <c r="A14" i="232" s="1"/>
  <c r="A15" i="232" s="1"/>
  <c r="A16" i="232" s="1"/>
  <c r="A17" i="232" s="1"/>
  <c r="A18" i="232" s="1"/>
  <c r="A19" i="232" s="1"/>
  <c r="A20" i="232" s="1"/>
  <c r="A21" i="232" s="1"/>
  <c r="A22" i="232" s="1"/>
  <c r="A23" i="232" s="1"/>
  <c r="A24" i="232" s="1"/>
  <c r="A25" i="232" s="1"/>
  <c r="A26" i="232" s="1"/>
  <c r="A27" i="232" s="1"/>
  <c r="A28" i="232" s="1"/>
  <c r="A29" i="232" s="1"/>
  <c r="A30" i="232" s="1"/>
  <c r="A31" i="232" s="1"/>
  <c r="A32" i="232" s="1"/>
  <c r="A33" i="232" s="1"/>
  <c r="A34" i="232" s="1"/>
  <c r="A35" i="232" s="1"/>
  <c r="A36" i="232" s="1"/>
  <c r="A37" i="232" s="1"/>
  <c r="A38" i="232" s="1"/>
  <c r="A39" i="232" s="1"/>
  <c r="A40" i="232" s="1"/>
  <c r="A41" i="232" s="1"/>
  <c r="A42" i="232" s="1"/>
  <c r="A43" i="232" s="1"/>
  <c r="A44" i="232" s="1"/>
  <c r="A45" i="232" s="1"/>
  <c r="A46" i="232" s="1"/>
  <c r="A47" i="232" s="1"/>
  <c r="A48" i="232" s="1"/>
  <c r="F12" i="232"/>
  <c r="F13" i="232" s="1"/>
  <c r="F14" i="232" s="1"/>
  <c r="F15" i="232" s="1"/>
  <c r="F16" i="232" s="1"/>
  <c r="F17" i="232" s="1"/>
  <c r="F18" i="232" s="1"/>
  <c r="F19" i="232" s="1"/>
  <c r="F20" i="232" s="1"/>
  <c r="F21" i="232" s="1"/>
  <c r="F22" i="232" s="1"/>
  <c r="F23" i="232" s="1"/>
  <c r="F24" i="232" s="1"/>
  <c r="F25" i="232" s="1"/>
  <c r="F26" i="232" s="1"/>
  <c r="F27" i="232" s="1"/>
  <c r="F28" i="232" s="1"/>
  <c r="F29" i="232" s="1"/>
  <c r="F30" i="232" s="1"/>
  <c r="F31" i="232" s="1"/>
  <c r="F32" i="232" s="1"/>
  <c r="F33" i="232" s="1"/>
  <c r="F34" i="232" s="1"/>
  <c r="F35" i="232" s="1"/>
  <c r="F36" i="232" s="1"/>
  <c r="F37" i="232" s="1"/>
  <c r="F38" i="232" s="1"/>
  <c r="F39" i="232" s="1"/>
  <c r="F40" i="232" s="1"/>
  <c r="F41" i="232" s="1"/>
  <c r="F42" i="232" s="1"/>
  <c r="F43" i="232" s="1"/>
  <c r="F44" i="232" s="1"/>
  <c r="F45" i="232" s="1"/>
  <c r="F46" i="232" s="1"/>
  <c r="F47" i="232" s="1"/>
  <c r="F48" i="232" s="1"/>
  <c r="C12" i="232"/>
  <c r="A12" i="232"/>
  <c r="F11" i="232"/>
  <c r="G149" i="231"/>
  <c r="B149" i="231"/>
  <c r="B148" i="231"/>
  <c r="G147" i="231"/>
  <c r="G146" i="231"/>
  <c r="B146" i="231"/>
  <c r="B145" i="231"/>
  <c r="G137" i="231"/>
  <c r="B137" i="231"/>
  <c r="B134" i="231"/>
  <c r="B133" i="231"/>
  <c r="J129" i="231"/>
  <c r="J130" i="231" s="1"/>
  <c r="J131" i="231" s="1"/>
  <c r="J132" i="231" s="1"/>
  <c r="J133" i="231" s="1"/>
  <c r="J134" i="231" s="1"/>
  <c r="J135" i="231" s="1"/>
  <c r="J136" i="231" s="1"/>
  <c r="J137" i="231" s="1"/>
  <c r="J138" i="231" s="1"/>
  <c r="J139" i="231" s="1"/>
  <c r="J140" i="231" s="1"/>
  <c r="J141" i="231" s="1"/>
  <c r="J142" i="231" s="1"/>
  <c r="J143" i="231" s="1"/>
  <c r="J144" i="231" s="1"/>
  <c r="J145" i="231" s="1"/>
  <c r="J146" i="231" s="1"/>
  <c r="J147" i="231" s="1"/>
  <c r="J148" i="231" s="1"/>
  <c r="J149" i="231" s="1"/>
  <c r="J150" i="231" s="1"/>
  <c r="J151" i="231" s="1"/>
  <c r="J152" i="231" s="1"/>
  <c r="J153" i="231" s="1"/>
  <c r="J154" i="231" s="1"/>
  <c r="J155" i="231" s="1"/>
  <c r="J156" i="231" s="1"/>
  <c r="J157" i="231" s="1"/>
  <c r="J158" i="231" s="1"/>
  <c r="A129" i="231"/>
  <c r="A130" i="231" s="1"/>
  <c r="A131" i="231" s="1"/>
  <c r="A132" i="231" s="1"/>
  <c r="A133" i="231" s="1"/>
  <c r="B122" i="231"/>
  <c r="G100" i="231"/>
  <c r="J83" i="231"/>
  <c r="J84" i="231" s="1"/>
  <c r="J85" i="231" s="1"/>
  <c r="J86" i="231" s="1"/>
  <c r="J87" i="231" s="1"/>
  <c r="J88" i="231" s="1"/>
  <c r="J89" i="231" s="1"/>
  <c r="J90" i="231" s="1"/>
  <c r="J91" i="231" s="1"/>
  <c r="J92" i="231" s="1"/>
  <c r="J93" i="231" s="1"/>
  <c r="J94" i="231" s="1"/>
  <c r="J95" i="231" s="1"/>
  <c r="J96" i="231" s="1"/>
  <c r="J97" i="231" s="1"/>
  <c r="J98" i="231" s="1"/>
  <c r="J99" i="231" s="1"/>
  <c r="J100" i="231" s="1"/>
  <c r="J101" i="231" s="1"/>
  <c r="J102" i="231" s="1"/>
  <c r="J103" i="231" s="1"/>
  <c r="J104" i="231" s="1"/>
  <c r="J105" i="231" s="1"/>
  <c r="J106" i="231" s="1"/>
  <c r="J107" i="231" s="1"/>
  <c r="J108" i="231" s="1"/>
  <c r="J109" i="231" s="1"/>
  <c r="J110" i="231" s="1"/>
  <c r="J111" i="231" s="1"/>
  <c r="J112" i="231" s="1"/>
  <c r="A83" i="231"/>
  <c r="A84" i="231" s="1"/>
  <c r="A85" i="231" s="1"/>
  <c r="A86" i="231" s="1"/>
  <c r="A87" i="231" s="1"/>
  <c r="B76" i="231"/>
  <c r="E62" i="231"/>
  <c r="C61" i="231"/>
  <c r="E49" i="231"/>
  <c r="E48" i="231"/>
  <c r="C48" i="231"/>
  <c r="G36" i="231"/>
  <c r="G39" i="231" s="1"/>
  <c r="G32" i="231"/>
  <c r="E61" i="231" s="1"/>
  <c r="G25" i="231"/>
  <c r="G27" i="231" s="1"/>
  <c r="G17" i="231"/>
  <c r="C47" i="231" s="1"/>
  <c r="A12" i="231"/>
  <c r="A13" i="231" s="1"/>
  <c r="A14" i="231" s="1"/>
  <c r="A15" i="231" s="1"/>
  <c r="A16" i="231" s="1"/>
  <c r="J11" i="231"/>
  <c r="J12" i="231" s="1"/>
  <c r="J13" i="231" s="1"/>
  <c r="J14" i="231" s="1"/>
  <c r="J15" i="231" s="1"/>
  <c r="J16" i="231" s="1"/>
  <c r="J17" i="231" s="1"/>
  <c r="J18" i="231" s="1"/>
  <c r="J19" i="231" s="1"/>
  <c r="J20" i="231" s="1"/>
  <c r="J21" i="231" s="1"/>
  <c r="J22" i="231" s="1"/>
  <c r="J23" i="231" s="1"/>
  <c r="J24" i="231" s="1"/>
  <c r="J25" i="231" s="1"/>
  <c r="J26" i="231" s="1"/>
  <c r="J27" i="231" s="1"/>
  <c r="J28" i="231" s="1"/>
  <c r="J29" i="231" s="1"/>
  <c r="J30" i="231" s="1"/>
  <c r="J31" i="231" s="1"/>
  <c r="J32" i="231" s="1"/>
  <c r="J33" i="231" s="1"/>
  <c r="J34" i="231" s="1"/>
  <c r="J35" i="231" s="1"/>
  <c r="J36" i="231" s="1"/>
  <c r="J37" i="231" s="1"/>
  <c r="J38" i="231" s="1"/>
  <c r="J39" i="231" s="1"/>
  <c r="J40" i="231" s="1"/>
  <c r="J41" i="231" s="1"/>
  <c r="J42" i="231" s="1"/>
  <c r="J43" i="231" s="1"/>
  <c r="J44" i="231" s="1"/>
  <c r="J45" i="231" s="1"/>
  <c r="J46" i="231" s="1"/>
  <c r="J47" i="231" s="1"/>
  <c r="J48" i="231" s="1"/>
  <c r="J49" i="231" s="1"/>
  <c r="J50" i="231" s="1"/>
  <c r="J51" i="231" s="1"/>
  <c r="J52" i="231" s="1"/>
  <c r="J53" i="231" s="1"/>
  <c r="J54" i="231" s="1"/>
  <c r="J55" i="231" s="1"/>
  <c r="J56" i="231" s="1"/>
  <c r="J57" i="231" s="1"/>
  <c r="J58" i="231" s="1"/>
  <c r="J59" i="231" s="1"/>
  <c r="J60" i="231" s="1"/>
  <c r="J61" i="231" s="1"/>
  <c r="J62" i="231" s="1"/>
  <c r="J63" i="231" s="1"/>
  <c r="J64" i="231" s="1"/>
  <c r="J65" i="231" s="1"/>
  <c r="E27" i="230"/>
  <c r="G19" i="230"/>
  <c r="G15" i="230"/>
  <c r="J12" i="230"/>
  <c r="J13" i="230" s="1"/>
  <c r="J14" i="230" s="1"/>
  <c r="J15" i="230" s="1"/>
  <c r="J16" i="230" s="1"/>
  <c r="J17" i="230" s="1"/>
  <c r="J18" i="230" s="1"/>
  <c r="J19" i="230" s="1"/>
  <c r="J20" i="230" s="1"/>
  <c r="J21" i="230" s="1"/>
  <c r="J22" i="230" s="1"/>
  <c r="J23" i="230" s="1"/>
  <c r="J24" i="230" s="1"/>
  <c r="J25" i="230" s="1"/>
  <c r="J26" i="230" s="1"/>
  <c r="J27" i="230" s="1"/>
  <c r="J28" i="230" s="1"/>
  <c r="J29" i="230" s="1"/>
  <c r="A12" i="230"/>
  <c r="A13" i="230" s="1"/>
  <c r="A14" i="230" s="1"/>
  <c r="A15" i="230" s="1"/>
  <c r="A16" i="230" s="1"/>
  <c r="A17" i="230" s="1"/>
  <c r="A18" i="230" s="1"/>
  <c r="A19" i="230" s="1"/>
  <c r="A20" i="230" s="1"/>
  <c r="A21" i="230" s="1"/>
  <c r="A22" i="230" s="1"/>
  <c r="A23" i="230" s="1"/>
  <c r="A24" i="230" s="1"/>
  <c r="A25" i="230" s="1"/>
  <c r="A26" i="230" s="1"/>
  <c r="A27" i="230" s="1"/>
  <c r="A28" i="230" s="1"/>
  <c r="A29" i="230" s="1"/>
  <c r="J11" i="230"/>
  <c r="E48" i="229"/>
  <c r="E44" i="229"/>
  <c r="E37" i="229"/>
  <c r="F28" i="229"/>
  <c r="H28" i="229" s="1"/>
  <c r="L28" i="229" s="1"/>
  <c r="O28" i="229" s="1"/>
  <c r="E26" i="229"/>
  <c r="E30" i="229" s="1"/>
  <c r="D26" i="229"/>
  <c r="D30" i="229" s="1"/>
  <c r="F24" i="229"/>
  <c r="H24" i="229" s="1"/>
  <c r="L24" i="229" s="1"/>
  <c r="O24" i="229" s="1"/>
  <c r="F23" i="229"/>
  <c r="H23" i="229" s="1"/>
  <c r="L23" i="229" s="1"/>
  <c r="O23" i="229" s="1"/>
  <c r="F22" i="229"/>
  <c r="H22" i="229" s="1"/>
  <c r="L22" i="229" s="1"/>
  <c r="O22" i="229" s="1"/>
  <c r="F21" i="229"/>
  <c r="H21" i="229" s="1"/>
  <c r="L21" i="229" s="1"/>
  <c r="O21" i="229" s="1"/>
  <c r="F20" i="229"/>
  <c r="H20" i="229" s="1"/>
  <c r="L20" i="229" s="1"/>
  <c r="O20" i="229" s="1"/>
  <c r="H19" i="229"/>
  <c r="L19" i="229" s="1"/>
  <c r="O19" i="229" s="1"/>
  <c r="F19" i="229"/>
  <c r="F18" i="229"/>
  <c r="H18" i="229" s="1"/>
  <c r="L18" i="229" s="1"/>
  <c r="O18" i="229" s="1"/>
  <c r="F17" i="229"/>
  <c r="H17" i="229" s="1"/>
  <c r="L17" i="229" s="1"/>
  <c r="O17" i="229" s="1"/>
  <c r="F16" i="229"/>
  <c r="H16" i="229" s="1"/>
  <c r="L16" i="229" s="1"/>
  <c r="O16" i="229" s="1"/>
  <c r="F15" i="229"/>
  <c r="H15" i="229" s="1"/>
  <c r="L15" i="229" s="1"/>
  <c r="O15" i="229" s="1"/>
  <c r="J14" i="229"/>
  <c r="G14" i="229"/>
  <c r="G26" i="229" s="1"/>
  <c r="G30" i="229" s="1"/>
  <c r="F14" i="229"/>
  <c r="F13" i="229"/>
  <c r="H13" i="229" s="1"/>
  <c r="L13" i="229" s="1"/>
  <c r="O13" i="229" s="1"/>
  <c r="J12" i="229"/>
  <c r="F12" i="229"/>
  <c r="H12" i="229" s="1"/>
  <c r="L12" i="229" s="1"/>
  <c r="O12" i="229" s="1"/>
  <c r="A12" i="229"/>
  <c r="A13" i="229" s="1"/>
  <c r="A14" i="229" s="1"/>
  <c r="A15" i="229" s="1"/>
  <c r="A16" i="229" s="1"/>
  <c r="Q11" i="229"/>
  <c r="Q12" i="229" s="1"/>
  <c r="Q13" i="229" s="1"/>
  <c r="Q14" i="229" s="1"/>
  <c r="Q15" i="229" s="1"/>
  <c r="Q16" i="229" s="1"/>
  <c r="F11" i="229"/>
  <c r="H11" i="229" s="1"/>
  <c r="F61" i="227"/>
  <c r="F69" i="227" s="1"/>
  <c r="F29" i="227"/>
  <c r="A12" i="227"/>
  <c r="A13" i="227" s="1"/>
  <c r="A14" i="227" s="1"/>
  <c r="A15" i="227" s="1"/>
  <c r="A16" i="227" s="1"/>
  <c r="A17" i="227" s="1"/>
  <c r="A18" i="227" s="1"/>
  <c r="A19" i="227" s="1"/>
  <c r="A20" i="227" s="1"/>
  <c r="A21" i="227" s="1"/>
  <c r="A22" i="227" s="1"/>
  <c r="A23" i="227" s="1"/>
  <c r="A24" i="227" s="1"/>
  <c r="A25" i="227" s="1"/>
  <c r="A26" i="227" s="1"/>
  <c r="A27" i="227" s="1"/>
  <c r="A28" i="227" s="1"/>
  <c r="A29" i="227" s="1"/>
  <c r="A30" i="227" s="1"/>
  <c r="A31" i="227" s="1"/>
  <c r="A32" i="227" s="1"/>
  <c r="A33" i="227" s="1"/>
  <c r="A34" i="227" s="1"/>
  <c r="A35" i="227" s="1"/>
  <c r="A36" i="227" s="1"/>
  <c r="A37" i="227" s="1"/>
  <c r="A38" i="227" s="1"/>
  <c r="A39" i="227" s="1"/>
  <c r="A40" i="227" s="1"/>
  <c r="A41" i="227" s="1"/>
  <c r="A42" i="227" s="1"/>
  <c r="A43" i="227" s="1"/>
  <c r="A44" i="227" s="1"/>
  <c r="A47" i="227" s="1"/>
  <c r="A48" i="227" s="1"/>
  <c r="A49" i="227" s="1"/>
  <c r="A50" i="227" s="1"/>
  <c r="A51" i="227" s="1"/>
  <c r="A52" i="227" s="1"/>
  <c r="A53" i="227" s="1"/>
  <c r="A54" i="227" s="1"/>
  <c r="A55" i="227" s="1"/>
  <c r="A56" i="227" s="1"/>
  <c r="A57" i="227" s="1"/>
  <c r="A58" i="227" s="1"/>
  <c r="A59" i="227" s="1"/>
  <c r="A60" i="227" s="1"/>
  <c r="A61" i="227" s="1"/>
  <c r="A62" i="227" s="1"/>
  <c r="A63" i="227" s="1"/>
  <c r="A64" i="227" s="1"/>
  <c r="A65" i="227" s="1"/>
  <c r="A66" i="227" s="1"/>
  <c r="A67" i="227" s="1"/>
  <c r="A68" i="227" s="1"/>
  <c r="A69" i="227" s="1"/>
  <c r="A70" i="227" s="1"/>
  <c r="A71" i="227" s="1"/>
  <c r="I11" i="227"/>
  <c r="I12" i="227" s="1"/>
  <c r="I13" i="227" s="1"/>
  <c r="I14" i="227" s="1"/>
  <c r="I15" i="227" s="1"/>
  <c r="I16" i="227" s="1"/>
  <c r="I17" i="227" s="1"/>
  <c r="I18" i="227" s="1"/>
  <c r="I19" i="227" s="1"/>
  <c r="I20" i="227" s="1"/>
  <c r="I21" i="227" s="1"/>
  <c r="I22" i="227" s="1"/>
  <c r="I23" i="227" s="1"/>
  <c r="I24" i="227" s="1"/>
  <c r="I25" i="227" s="1"/>
  <c r="I26" i="227" s="1"/>
  <c r="I27" i="227" s="1"/>
  <c r="I28" i="227" s="1"/>
  <c r="I29" i="227" s="1"/>
  <c r="I30" i="227" s="1"/>
  <c r="I31" i="227" s="1"/>
  <c r="I32" i="227" s="1"/>
  <c r="I33" i="227" s="1"/>
  <c r="I34" i="227" s="1"/>
  <c r="I35" i="227" s="1"/>
  <c r="I36" i="227" s="1"/>
  <c r="I37" i="227" s="1"/>
  <c r="I38" i="227" s="1"/>
  <c r="I39" i="227" s="1"/>
  <c r="I40" i="227" s="1"/>
  <c r="I41" i="227" s="1"/>
  <c r="I42" i="227" s="1"/>
  <c r="I43" i="227" s="1"/>
  <c r="I44" i="227" s="1"/>
  <c r="I47" i="227" s="1"/>
  <c r="I48" i="227" s="1"/>
  <c r="I49" i="227" s="1"/>
  <c r="I50" i="227" s="1"/>
  <c r="I51" i="227" s="1"/>
  <c r="I52" i="227" s="1"/>
  <c r="I53" i="227" s="1"/>
  <c r="I54" i="227" s="1"/>
  <c r="I55" i="227" s="1"/>
  <c r="I56" i="227" s="1"/>
  <c r="I57" i="227" s="1"/>
  <c r="I58" i="227" s="1"/>
  <c r="I59" i="227" s="1"/>
  <c r="I60" i="227" s="1"/>
  <c r="I61" i="227" s="1"/>
  <c r="I62" i="227" s="1"/>
  <c r="I63" i="227" s="1"/>
  <c r="I64" i="227" s="1"/>
  <c r="I65" i="227" s="1"/>
  <c r="I66" i="227" s="1"/>
  <c r="I67" i="227" s="1"/>
  <c r="I68" i="227" s="1"/>
  <c r="I69" i="227" s="1"/>
  <c r="I70" i="227" s="1"/>
  <c r="I71" i="227" s="1"/>
  <c r="G12" i="226"/>
  <c r="G13" i="226" s="1"/>
  <c r="G14" i="226" s="1"/>
  <c r="G15" i="226" s="1"/>
  <c r="G16" i="226" s="1"/>
  <c r="G17" i="226" s="1"/>
  <c r="G18" i="226" s="1"/>
  <c r="G19" i="226" s="1"/>
  <c r="G20" i="226" s="1"/>
  <c r="G21" i="226" s="1"/>
  <c r="G22" i="226" s="1"/>
  <c r="G23" i="226" s="1"/>
  <c r="G11" i="226"/>
  <c r="A11" i="226"/>
  <c r="A12" i="226" s="1"/>
  <c r="A13" i="226" s="1"/>
  <c r="A14" i="226" s="1"/>
  <c r="A15" i="226" s="1"/>
  <c r="A16" i="226" s="1"/>
  <c r="A17" i="226" s="1"/>
  <c r="A18" i="226" s="1"/>
  <c r="A19" i="226" s="1"/>
  <c r="A20" i="226" s="1"/>
  <c r="A21" i="226" s="1"/>
  <c r="A22" i="226" s="1"/>
  <c r="A23" i="226" s="1"/>
  <c r="G10" i="226"/>
  <c r="N28" i="225"/>
  <c r="K28" i="225"/>
  <c r="J28" i="225"/>
  <c r="F28" i="225"/>
  <c r="C28" i="225"/>
  <c r="N26" i="225"/>
  <c r="M26" i="225"/>
  <c r="M28" i="225" s="1"/>
  <c r="L26" i="225"/>
  <c r="L28" i="225" s="1"/>
  <c r="K26" i="225"/>
  <c r="J26" i="225"/>
  <c r="I26" i="225"/>
  <c r="I28" i="225" s="1"/>
  <c r="H26" i="225"/>
  <c r="H28" i="225" s="1"/>
  <c r="G26" i="225"/>
  <c r="G28" i="225" s="1"/>
  <c r="F26" i="225"/>
  <c r="E26" i="225"/>
  <c r="E28" i="225" s="1"/>
  <c r="D26" i="225"/>
  <c r="D28" i="225" s="1"/>
  <c r="C26" i="225"/>
  <c r="O25" i="225"/>
  <c r="O23" i="225"/>
  <c r="O22" i="225"/>
  <c r="O20" i="225"/>
  <c r="O19" i="225"/>
  <c r="O17" i="225"/>
  <c r="O16" i="225"/>
  <c r="O13" i="225"/>
  <c r="A13" i="225"/>
  <c r="A14" i="225" s="1"/>
  <c r="A15" i="225" s="1"/>
  <c r="A16" i="225" s="1"/>
  <c r="A17" i="225" s="1"/>
  <c r="A18" i="225" s="1"/>
  <c r="A19" i="225" s="1"/>
  <c r="A20" i="225" s="1"/>
  <c r="A21" i="225" s="1"/>
  <c r="A22" i="225" s="1"/>
  <c r="A23" i="225" s="1"/>
  <c r="A24" i="225" s="1"/>
  <c r="A25" i="225" s="1"/>
  <c r="A26" i="225" s="1"/>
  <c r="A27" i="225" s="1"/>
  <c r="A28" i="225" s="1"/>
  <c r="A29" i="225" s="1"/>
  <c r="A30" i="225" s="1"/>
  <c r="A31" i="225" s="1"/>
  <c r="A32" i="225" s="1"/>
  <c r="R12" i="225"/>
  <c r="R13" i="225" s="1"/>
  <c r="R14" i="225" s="1"/>
  <c r="R15" i="225" s="1"/>
  <c r="R16" i="225" s="1"/>
  <c r="R17" i="225" s="1"/>
  <c r="R18" i="225" s="1"/>
  <c r="R19" i="225" s="1"/>
  <c r="R20" i="225" s="1"/>
  <c r="R21" i="225" s="1"/>
  <c r="R22" i="225" s="1"/>
  <c r="R23" i="225" s="1"/>
  <c r="R24" i="225" s="1"/>
  <c r="R25" i="225" s="1"/>
  <c r="R26" i="225" s="1"/>
  <c r="R27" i="225" s="1"/>
  <c r="R28" i="225" s="1"/>
  <c r="R29" i="225" s="1"/>
  <c r="R30" i="225" s="1"/>
  <c r="R31" i="225" s="1"/>
  <c r="R32" i="225" s="1"/>
  <c r="R33" i="225" s="1"/>
  <c r="R34" i="225" s="1"/>
  <c r="R35" i="225" s="1"/>
  <c r="R36" i="225" s="1"/>
  <c r="R37" i="225" s="1"/>
  <c r="R38" i="225" s="1"/>
  <c r="R39" i="225" s="1"/>
  <c r="R40" i="225" s="1"/>
  <c r="R41" i="225" s="1"/>
  <c r="R42" i="225" s="1"/>
  <c r="R43" i="225" s="1"/>
  <c r="A12" i="225"/>
  <c r="R11" i="225"/>
  <c r="B51" i="223"/>
  <c r="C45" i="223"/>
  <c r="B45" i="223"/>
  <c r="B43" i="223"/>
  <c r="B41" i="223"/>
  <c r="B39" i="223"/>
  <c r="C37" i="223"/>
  <c r="B37" i="223"/>
  <c r="B35" i="223"/>
  <c r="E33" i="223"/>
  <c r="C33" i="223"/>
  <c r="B33" i="223"/>
  <c r="A12" i="223"/>
  <c r="A13" i="223" s="1"/>
  <c r="F11" i="223"/>
  <c r="F12" i="223" s="1"/>
  <c r="F13" i="223" s="1"/>
  <c r="F14" i="223" s="1"/>
  <c r="F15" i="223" s="1"/>
  <c r="F16" i="223" s="1"/>
  <c r="F17" i="223" s="1"/>
  <c r="F18" i="223" s="1"/>
  <c r="F19" i="223" s="1"/>
  <c r="F20" i="223" s="1"/>
  <c r="F21" i="223" s="1"/>
  <c r="F22" i="223" s="1"/>
  <c r="F23" i="223" s="1"/>
  <c r="F24" i="223" s="1"/>
  <c r="F25" i="223" s="1"/>
  <c r="F26" i="223" s="1"/>
  <c r="F32" i="223" s="1"/>
  <c r="F33" i="223" s="1"/>
  <c r="F34" i="223" s="1"/>
  <c r="F35" i="223" s="1"/>
  <c r="F36" i="223" s="1"/>
  <c r="F37" i="223" s="1"/>
  <c r="F38" i="223" s="1"/>
  <c r="F39" i="223" s="1"/>
  <c r="F40" i="223" s="1"/>
  <c r="F41" i="223" s="1"/>
  <c r="F42" i="223" s="1"/>
  <c r="F43" i="223" s="1"/>
  <c r="F44" i="223" s="1"/>
  <c r="F45" i="223" s="1"/>
  <c r="F46" i="223" s="1"/>
  <c r="F47" i="223" s="1"/>
  <c r="F48" i="223" s="1"/>
  <c r="F49" i="223" s="1"/>
  <c r="F50" i="223" s="1"/>
  <c r="F51" i="223" s="1"/>
  <c r="F52" i="223" s="1"/>
  <c r="C16" i="232" l="1"/>
  <c r="J26" i="229"/>
  <c r="J30" i="229" s="1"/>
  <c r="H14" i="229"/>
  <c r="L14" i="229" s="1"/>
  <c r="O14" i="229" s="1"/>
  <c r="E51" i="229"/>
  <c r="C84" i="232"/>
  <c r="I99" i="231"/>
  <c r="A88" i="231"/>
  <c r="A89" i="231" s="1"/>
  <c r="C49" i="231"/>
  <c r="C62" i="231"/>
  <c r="D62" i="231" s="1"/>
  <c r="G62" i="231" s="1"/>
  <c r="A134" i="231"/>
  <c r="A135" i="231" s="1"/>
  <c r="I145" i="231"/>
  <c r="I17" i="231"/>
  <c r="A17" i="231"/>
  <c r="A18" i="231" s="1"/>
  <c r="A19" i="231" s="1"/>
  <c r="A20" i="231" s="1"/>
  <c r="C50" i="231"/>
  <c r="D48" i="231" s="1"/>
  <c r="G48" i="231" s="1"/>
  <c r="E47" i="231"/>
  <c r="E60" i="231"/>
  <c r="C60" i="231"/>
  <c r="L11" i="229"/>
  <c r="O11" i="229" s="1"/>
  <c r="O26" i="229" s="1"/>
  <c r="O30" i="229" s="1"/>
  <c r="A17" i="229"/>
  <c r="Q17" i="229"/>
  <c r="F26" i="229"/>
  <c r="F30" i="229" s="1"/>
  <c r="F59" i="227"/>
  <c r="F71" i="227" s="1"/>
  <c r="F51" i="227" s="1"/>
  <c r="B51" i="225"/>
  <c r="B50" i="225"/>
  <c r="B49" i="225"/>
  <c r="A33" i="225"/>
  <c r="A34" i="225" s="1"/>
  <c r="A35" i="225" s="1"/>
  <c r="A36" i="225" s="1"/>
  <c r="A37" i="225" s="1"/>
  <c r="A38" i="225" s="1"/>
  <c r="A39" i="225" s="1"/>
  <c r="A40" i="225" s="1"/>
  <c r="A41" i="225" s="1"/>
  <c r="A42" i="225" s="1"/>
  <c r="A43" i="225" s="1"/>
  <c r="O28" i="225"/>
  <c r="O26" i="225"/>
  <c r="E35" i="223"/>
  <c r="A14" i="223"/>
  <c r="A15" i="223" s="1"/>
  <c r="L26" i="229" l="1"/>
  <c r="L30" i="229" s="1"/>
  <c r="H26" i="229"/>
  <c r="H30" i="229" s="1"/>
  <c r="C63" i="231"/>
  <c r="D60" i="231"/>
  <c r="A136" i="231"/>
  <c r="I146" i="231"/>
  <c r="D61" i="231"/>
  <c r="G61" i="231" s="1"/>
  <c r="G65" i="231" s="1"/>
  <c r="G133" i="231" s="1"/>
  <c r="D47" i="231"/>
  <c r="D49" i="231"/>
  <c r="G49" i="231" s="1"/>
  <c r="G52" i="231" s="1"/>
  <c r="G87" i="231" s="1"/>
  <c r="I100" i="231"/>
  <c r="A90" i="231"/>
  <c r="A21" i="231"/>
  <c r="A22" i="231" s="1"/>
  <c r="A23" i="231" s="1"/>
  <c r="A24" i="231" s="1"/>
  <c r="A25" i="231" s="1"/>
  <c r="Q18" i="229"/>
  <c r="Q19" i="229" s="1"/>
  <c r="Q20" i="229" s="1"/>
  <c r="Q21" i="229" s="1"/>
  <c r="Q22" i="229" s="1"/>
  <c r="Q23" i="229" s="1"/>
  <c r="Q24" i="229" s="1"/>
  <c r="Q25" i="229" s="1"/>
  <c r="Q26" i="229" s="1"/>
  <c r="Q27" i="229" s="1"/>
  <c r="Q28" i="229" s="1"/>
  <c r="Q29" i="229" s="1"/>
  <c r="Q30" i="229" s="1"/>
  <c r="Q31" i="229" s="1"/>
  <c r="Q32" i="229" s="1"/>
  <c r="Q33" i="229" s="1"/>
  <c r="Q34" i="229" s="1"/>
  <c r="Q35" i="229" s="1"/>
  <c r="Q36" i="229" s="1"/>
  <c r="Q37" i="229" s="1"/>
  <c r="Q38" i="229" s="1"/>
  <c r="Q39" i="229" s="1"/>
  <c r="Q40" i="229" s="1"/>
  <c r="Q41" i="229" s="1"/>
  <c r="A18" i="229"/>
  <c r="A19" i="229" s="1"/>
  <c r="A20" i="229" s="1"/>
  <c r="A21" i="229" s="1"/>
  <c r="A22" i="229" s="1"/>
  <c r="A23" i="229" s="1"/>
  <c r="A24" i="229" s="1"/>
  <c r="A25" i="229" s="1"/>
  <c r="A26" i="229" s="1"/>
  <c r="A27" i="229" s="1"/>
  <c r="A28" i="229" s="1"/>
  <c r="A29" i="229" s="1"/>
  <c r="A30" i="229" s="1"/>
  <c r="A31" i="229" s="1"/>
  <c r="A32" i="229" s="1"/>
  <c r="A33" i="229" s="1"/>
  <c r="A34" i="229" s="1"/>
  <c r="A35" i="229" s="1"/>
  <c r="A36" i="229" s="1"/>
  <c r="A37" i="229" s="1"/>
  <c r="A38" i="229" s="1"/>
  <c r="A39" i="229" s="1"/>
  <c r="A40" i="229" s="1"/>
  <c r="A41" i="229" s="1"/>
  <c r="A16" i="223"/>
  <c r="A17" i="223" s="1"/>
  <c r="A18" i="223" s="1"/>
  <c r="A19" i="223" s="1"/>
  <c r="E37" i="223"/>
  <c r="G99" i="231" l="1"/>
  <c r="D50" i="231"/>
  <c r="G47" i="231"/>
  <c r="G50" i="231" s="1"/>
  <c r="G110" i="231" s="1"/>
  <c r="A91" i="231"/>
  <c r="I101" i="231"/>
  <c r="G139" i="231"/>
  <c r="G148" i="231" s="1"/>
  <c r="G145" i="231"/>
  <c r="A26" i="231"/>
  <c r="A27" i="231" s="1"/>
  <c r="I27" i="231"/>
  <c r="I25" i="231"/>
  <c r="I147" i="231"/>
  <c r="A137" i="231"/>
  <c r="A138" i="231" s="1"/>
  <c r="A139" i="231" s="1"/>
  <c r="G60" i="231"/>
  <c r="G63" i="231" s="1"/>
  <c r="G156" i="231" s="1"/>
  <c r="D63" i="231"/>
  <c r="A42" i="229"/>
  <c r="Q42" i="229"/>
  <c r="E41" i="223"/>
  <c r="A20" i="223"/>
  <c r="A21" i="223" s="1"/>
  <c r="A22" i="223" s="1"/>
  <c r="A23" i="223" s="1"/>
  <c r="I47" i="231" l="1"/>
  <c r="A28" i="231"/>
  <c r="A29" i="231" s="1"/>
  <c r="A30" i="231" s="1"/>
  <c r="I60" i="231"/>
  <c r="G151" i="231"/>
  <c r="G154" i="231" s="1"/>
  <c r="G158" i="231" s="1"/>
  <c r="I148" i="231"/>
  <c r="A140" i="231"/>
  <c r="A141" i="231" s="1"/>
  <c r="A142" i="231" s="1"/>
  <c r="A143" i="231" s="1"/>
  <c r="A144" i="231" s="1"/>
  <c r="A145" i="231" s="1"/>
  <c r="A146" i="231" s="1"/>
  <c r="A147" i="231" s="1"/>
  <c r="A148" i="231" s="1"/>
  <c r="A149" i="231" s="1"/>
  <c r="A150" i="231" s="1"/>
  <c r="A151" i="231" s="1"/>
  <c r="A152" i="231" s="1"/>
  <c r="A153" i="231" s="1"/>
  <c r="A154" i="231" s="1"/>
  <c r="I137" i="231"/>
  <c r="A92" i="231"/>
  <c r="A93" i="231" s="1"/>
  <c r="Q43" i="229"/>
  <c r="A43" i="229"/>
  <c r="E45" i="223"/>
  <c r="A24" i="223"/>
  <c r="A25" i="223" s="1"/>
  <c r="A26" i="223" s="1"/>
  <c r="A32" i="223" s="1"/>
  <c r="A33" i="223" s="1"/>
  <c r="I154" i="231" l="1"/>
  <c r="A155" i="231"/>
  <c r="A156" i="231" s="1"/>
  <c r="A157" i="231" s="1"/>
  <c r="A158" i="231" s="1"/>
  <c r="B161" i="231" s="1"/>
  <c r="I102" i="231"/>
  <c r="A94" i="231"/>
  <c r="A95" i="231" s="1"/>
  <c r="A96" i="231" s="1"/>
  <c r="A97" i="231" s="1"/>
  <c r="A98" i="231" s="1"/>
  <c r="A99" i="231" s="1"/>
  <c r="A100" i="231" s="1"/>
  <c r="A101" i="231" s="1"/>
  <c r="A102" i="231" s="1"/>
  <c r="A103" i="231" s="1"/>
  <c r="A31" i="231"/>
  <c r="I36" i="231"/>
  <c r="A44" i="229"/>
  <c r="A45" i="229" s="1"/>
  <c r="A46" i="229" s="1"/>
  <c r="A47" i="229" s="1"/>
  <c r="Q44" i="229"/>
  <c r="A34" i="223"/>
  <c r="A35" i="223" s="1"/>
  <c r="A36" i="223" s="1"/>
  <c r="A37" i="223" s="1"/>
  <c r="A38" i="223" s="1"/>
  <c r="A39" i="223" s="1"/>
  <c r="A40" i="223" s="1"/>
  <c r="A41" i="223" s="1"/>
  <c r="A42" i="223" s="1"/>
  <c r="A43" i="223" s="1"/>
  <c r="A44" i="223" s="1"/>
  <c r="A45" i="223" s="1"/>
  <c r="A46" i="223" s="1"/>
  <c r="A47" i="223" s="1"/>
  <c r="A32" i="231" l="1"/>
  <c r="I32" i="231"/>
  <c r="I149" i="231"/>
  <c r="A104" i="231"/>
  <c r="A105" i="231" s="1"/>
  <c r="I158" i="231"/>
  <c r="A48" i="223"/>
  <c r="A49" i="223" s="1"/>
  <c r="A50" i="223" s="1"/>
  <c r="A51" i="223" s="1"/>
  <c r="A52" i="223" s="1"/>
  <c r="E47" i="223"/>
  <c r="I61" i="231" l="1"/>
  <c r="A33" i="231"/>
  <c r="A34" i="231" s="1"/>
  <c r="A35" i="231" s="1"/>
  <c r="I48" i="231"/>
  <c r="A106" i="231"/>
  <c r="A107" i="231" s="1"/>
  <c r="A108" i="231" s="1"/>
  <c r="I108" i="231"/>
  <c r="Q49" i="229"/>
  <c r="Q50" i="229" s="1"/>
  <c r="Q51" i="229" s="1"/>
  <c r="Q52" i="229" s="1"/>
  <c r="Q53" i="229" s="1"/>
  <c r="Q54" i="229" s="1"/>
  <c r="Q55" i="229" s="1"/>
  <c r="Q56" i="229" s="1"/>
  <c r="Q57" i="229" s="1"/>
  <c r="Q58" i="229" s="1"/>
  <c r="Q59" i="229" s="1"/>
  <c r="Q60" i="229" s="1"/>
  <c r="Q61" i="229" s="1"/>
  <c r="Q62" i="229" s="1"/>
  <c r="A48" i="229"/>
  <c r="A49" i="229" s="1"/>
  <c r="A50" i="229" s="1"/>
  <c r="A51" i="229" s="1"/>
  <c r="A52" i="229" s="1"/>
  <c r="A53" i="229" s="1"/>
  <c r="A54" i="229" s="1"/>
  <c r="A55" i="229" s="1"/>
  <c r="A56" i="229" s="1"/>
  <c r="A57" i="229" s="1"/>
  <c r="A58" i="229" s="1"/>
  <c r="A59" i="229" s="1"/>
  <c r="A60" i="229" s="1"/>
  <c r="E51" i="223"/>
  <c r="A109" i="231" l="1"/>
  <c r="A110" i="231" s="1"/>
  <c r="A111" i="231" s="1"/>
  <c r="A112" i="231" s="1"/>
  <c r="I112" i="231"/>
  <c r="A36" i="231"/>
  <c r="A37" i="231" s="1"/>
  <c r="A38" i="231" s="1"/>
  <c r="A39" i="231" s="1"/>
  <c r="A40" i="231" s="1"/>
  <c r="A41" i="231" s="1"/>
  <c r="A42" i="231" s="1"/>
  <c r="I49" i="231" l="1"/>
  <c r="A43" i="231"/>
  <c r="A44" i="231" s="1"/>
  <c r="A45" i="231" s="1"/>
  <c r="A46" i="231" s="1"/>
  <c r="I39" i="231"/>
  <c r="A47" i="231" l="1"/>
  <c r="I136" i="231"/>
  <c r="A48" i="231" l="1"/>
  <c r="A49" i="231" l="1"/>
  <c r="A50" i="231" l="1"/>
  <c r="I50" i="231"/>
  <c r="I52" i="231"/>
  <c r="A51" i="231" l="1"/>
  <c r="A52" i="231" s="1"/>
  <c r="I110" i="231"/>
  <c r="A53" i="231" l="1"/>
  <c r="A54" i="231" s="1"/>
  <c r="A55" i="231" s="1"/>
  <c r="I87" i="231"/>
  <c r="A56" i="231" l="1"/>
  <c r="A57" i="231" s="1"/>
  <c r="A58" i="231" s="1"/>
  <c r="A59" i="231" s="1"/>
  <c r="A60" i="231" s="1"/>
  <c r="I62" i="231"/>
  <c r="A61" i="231" l="1"/>
  <c r="A62" i="231" l="1"/>
  <c r="A63" i="231" l="1"/>
  <c r="I63" i="231"/>
  <c r="I65" i="231"/>
  <c r="I156" i="231" l="1"/>
  <c r="A64" i="231"/>
  <c r="A65" i="231" s="1"/>
  <c r="I133" i="231" l="1"/>
  <c r="B69" i="231"/>
  <c r="C53" i="192" l="1"/>
  <c r="B52" i="203" l="1"/>
  <c r="B116" i="201"/>
  <c r="F61" i="188" l="1"/>
  <c r="F69" i="188" s="1"/>
  <c r="F30" i="188"/>
  <c r="C29" i="205"/>
  <c r="C30" i="205" s="1"/>
  <c r="C31" i="205" s="1"/>
  <c r="C32" i="205" s="1"/>
  <c r="C33" i="205" s="1"/>
  <c r="C34" i="205" s="1"/>
  <c r="C35" i="205" s="1"/>
  <c r="C36" i="205" s="1"/>
  <c r="C37" i="205" s="1"/>
  <c r="C38" i="205" s="1"/>
  <c r="C39" i="205" s="1"/>
  <c r="C40" i="205" s="1"/>
  <c r="C41" i="205" s="1"/>
  <c r="C42" i="205" s="1"/>
  <c r="C43" i="205" s="1"/>
  <c r="C44" i="205" s="1"/>
  <c r="C45" i="205" s="1"/>
  <c r="C46" i="205" s="1"/>
  <c r="C47" i="205" s="1"/>
  <c r="C48" i="205" s="1"/>
  <c r="C49" i="205" s="1"/>
  <c r="C50" i="205" s="1"/>
  <c r="C51" i="205" s="1"/>
  <c r="C52" i="205" s="1"/>
  <c r="C53" i="205" s="1"/>
  <c r="C54" i="205" s="1"/>
  <c r="C55" i="205" s="1"/>
  <c r="C56" i="205" s="1"/>
  <c r="C57" i="205" s="1"/>
  <c r="C58" i="205" s="1"/>
  <c r="C59" i="205" s="1"/>
  <c r="C60" i="205" s="1"/>
  <c r="C61" i="205" s="1"/>
  <c r="C62" i="205" s="1"/>
  <c r="C63" i="205" s="1"/>
  <c r="C64" i="205" s="1"/>
  <c r="C65" i="205" s="1"/>
  <c r="C28" i="205"/>
  <c r="C27" i="205"/>
  <c r="C26" i="205"/>
  <c r="C25" i="205"/>
  <c r="C24" i="205"/>
  <c r="C23" i="205"/>
  <c r="C22" i="205"/>
  <c r="C21" i="205"/>
  <c r="C20" i="205"/>
  <c r="C19" i="205"/>
  <c r="I11" i="205"/>
  <c r="I12" i="205" s="1"/>
  <c r="I13" i="205" s="1"/>
  <c r="I14" i="205" s="1"/>
  <c r="I15" i="205" s="1"/>
  <c r="I16" i="205" s="1"/>
  <c r="I17" i="205" s="1"/>
  <c r="I18" i="205" s="1"/>
  <c r="I19" i="205" s="1"/>
  <c r="I20" i="205" s="1"/>
  <c r="I21" i="205" s="1"/>
  <c r="I22" i="205" s="1"/>
  <c r="I23" i="205" s="1"/>
  <c r="I24" i="205" s="1"/>
  <c r="I25" i="205" s="1"/>
  <c r="I26" i="205" s="1"/>
  <c r="I27" i="205" s="1"/>
  <c r="I28" i="205" s="1"/>
  <c r="I29" i="205" s="1"/>
  <c r="I30" i="205" s="1"/>
  <c r="I31" i="205" s="1"/>
  <c r="I32" i="205" s="1"/>
  <c r="I33" i="205" s="1"/>
  <c r="I34" i="205" s="1"/>
  <c r="I35" i="205" s="1"/>
  <c r="I36" i="205" s="1"/>
  <c r="I37" i="205" s="1"/>
  <c r="I38" i="205" s="1"/>
  <c r="I39" i="205" s="1"/>
  <c r="I40" i="205" s="1"/>
  <c r="I41" i="205" s="1"/>
  <c r="I42" i="205" s="1"/>
  <c r="I43" i="205" s="1"/>
  <c r="I44" i="205" s="1"/>
  <c r="I45" i="205" s="1"/>
  <c r="I46" i="205" s="1"/>
  <c r="I47" i="205" s="1"/>
  <c r="I48" i="205" s="1"/>
  <c r="I49" i="205" s="1"/>
  <c r="I50" i="205" s="1"/>
  <c r="I51" i="205" s="1"/>
  <c r="I52" i="205" s="1"/>
  <c r="I53" i="205" s="1"/>
  <c r="I54" i="205" s="1"/>
  <c r="I55" i="205" s="1"/>
  <c r="I56" i="205" s="1"/>
  <c r="I57" i="205" s="1"/>
  <c r="I58" i="205" s="1"/>
  <c r="I59" i="205" s="1"/>
  <c r="I60" i="205" s="1"/>
  <c r="I61" i="205" s="1"/>
  <c r="I62" i="205" s="1"/>
  <c r="I63" i="205" s="1"/>
  <c r="I64" i="205" s="1"/>
  <c r="I65" i="205" s="1"/>
  <c r="I66" i="205" s="1"/>
  <c r="I67" i="205" s="1"/>
  <c r="I68" i="205" s="1"/>
  <c r="I69" i="205" s="1"/>
  <c r="I70" i="205" s="1"/>
  <c r="I71" i="205" s="1"/>
  <c r="I72" i="205" s="1"/>
  <c r="I73" i="205" s="1"/>
  <c r="I74" i="205" s="1"/>
  <c r="I75" i="205" s="1"/>
  <c r="I76" i="205" s="1"/>
  <c r="I77" i="205" s="1"/>
  <c r="I78" i="205" s="1"/>
  <c r="I79" i="205" s="1"/>
  <c r="I80" i="205" s="1"/>
  <c r="I81" i="205" s="1"/>
  <c r="I82" i="205" s="1"/>
  <c r="I83" i="205" s="1"/>
  <c r="I84" i="205" s="1"/>
  <c r="I85" i="205" s="1"/>
  <c r="I86" i="205" s="1"/>
  <c r="I87" i="205" s="1"/>
  <c r="I88" i="205" s="1"/>
  <c r="I89" i="205" s="1"/>
  <c r="A11" i="205"/>
  <c r="A12" i="205" s="1"/>
  <c r="A13" i="205" s="1"/>
  <c r="A14" i="205" s="1"/>
  <c r="A15" i="205" s="1"/>
  <c r="A16" i="205" s="1"/>
  <c r="A17" i="205" s="1"/>
  <c r="A18" i="205" s="1"/>
  <c r="A19" i="205" s="1"/>
  <c r="A20" i="205" s="1"/>
  <c r="A21" i="205" s="1"/>
  <c r="A22" i="205" s="1"/>
  <c r="A23" i="205" s="1"/>
  <c r="A24" i="205" s="1"/>
  <c r="A25" i="205" s="1"/>
  <c r="A26" i="205" s="1"/>
  <c r="A27" i="205" s="1"/>
  <c r="A28" i="205" s="1"/>
  <c r="A29" i="205" s="1"/>
  <c r="A30" i="205" s="1"/>
  <c r="A31" i="205" s="1"/>
  <c r="A32" i="205" s="1"/>
  <c r="A33" i="205" s="1"/>
  <c r="A34" i="205" s="1"/>
  <c r="A35" i="205" s="1"/>
  <c r="A36" i="205" s="1"/>
  <c r="A37" i="205" s="1"/>
  <c r="A38" i="205" s="1"/>
  <c r="A39" i="205" s="1"/>
  <c r="A40" i="205" s="1"/>
  <c r="A41" i="205" s="1"/>
  <c r="A42" i="205" s="1"/>
  <c r="A43" i="205" s="1"/>
  <c r="A44" i="205" s="1"/>
  <c r="A45" i="205" s="1"/>
  <c r="A46" i="205" s="1"/>
  <c r="A47" i="205" s="1"/>
  <c r="A48" i="205" s="1"/>
  <c r="A49" i="205" s="1"/>
  <c r="A50" i="205" s="1"/>
  <c r="A51" i="205" s="1"/>
  <c r="A52" i="205" s="1"/>
  <c r="A53" i="205" s="1"/>
  <c r="A54" i="205" s="1"/>
  <c r="A55" i="205" s="1"/>
  <c r="A56" i="205" s="1"/>
  <c r="A57" i="205" s="1"/>
  <c r="A58" i="205" s="1"/>
  <c r="A59" i="205" s="1"/>
  <c r="A60" i="205" s="1"/>
  <c r="A61" i="205" s="1"/>
  <c r="A62" i="205" s="1"/>
  <c r="A63" i="205" s="1"/>
  <c r="A64" i="205" s="1"/>
  <c r="A65" i="205" s="1"/>
  <c r="A66" i="205" s="1"/>
  <c r="A67" i="205" s="1"/>
  <c r="A68" i="205" s="1"/>
  <c r="A69" i="205" s="1"/>
  <c r="A70" i="205" s="1"/>
  <c r="A71" i="205" s="1"/>
  <c r="A72" i="205" s="1"/>
  <c r="A73" i="205" s="1"/>
  <c r="A74" i="205" s="1"/>
  <c r="A75" i="205" s="1"/>
  <c r="A76" i="205" s="1"/>
  <c r="A77" i="205" s="1"/>
  <c r="A78" i="205" s="1"/>
  <c r="A79" i="205" s="1"/>
  <c r="A80" i="205" s="1"/>
  <c r="A81" i="205" s="1"/>
  <c r="A82" i="205" s="1"/>
  <c r="A83" i="205" s="1"/>
  <c r="A84" i="205" s="1"/>
  <c r="A85" i="205" s="1"/>
  <c r="A86" i="205" s="1"/>
  <c r="A87" i="205" s="1"/>
  <c r="A88" i="205" s="1"/>
  <c r="A89" i="205" s="1"/>
  <c r="C90" i="203"/>
  <c r="C40" i="203" s="1"/>
  <c r="C42" i="203" s="1"/>
  <c r="C84" i="203"/>
  <c r="C16" i="203" s="1"/>
  <c r="C83" i="203"/>
  <c r="C15" i="203" s="1"/>
  <c r="C82" i="203"/>
  <c r="C14" i="203" s="1"/>
  <c r="C81" i="203"/>
  <c r="C78" i="203"/>
  <c r="C71" i="203"/>
  <c r="A67" i="203"/>
  <c r="A68" i="203" s="1"/>
  <c r="A69" i="203" s="1"/>
  <c r="A70" i="203" s="1"/>
  <c r="A71" i="203" s="1"/>
  <c r="A72" i="203" s="1"/>
  <c r="A73" i="203" s="1"/>
  <c r="A74" i="203" s="1"/>
  <c r="A75" i="203" s="1"/>
  <c r="A76" i="203" s="1"/>
  <c r="A77" i="203" s="1"/>
  <c r="A78" i="203" s="1"/>
  <c r="A79" i="203" s="1"/>
  <c r="A80" i="203" s="1"/>
  <c r="A81" i="203" s="1"/>
  <c r="A82" i="203" s="1"/>
  <c r="A83" i="203" s="1"/>
  <c r="A84" i="203" s="1"/>
  <c r="A85" i="203" s="1"/>
  <c r="A86" i="203" s="1"/>
  <c r="A87" i="203" s="1"/>
  <c r="A88" i="203" s="1"/>
  <c r="A89" i="203" s="1"/>
  <c r="A90" i="203" s="1"/>
  <c r="F66" i="203"/>
  <c r="F67" i="203" s="1"/>
  <c r="F68" i="203" s="1"/>
  <c r="F69" i="203" s="1"/>
  <c r="F70" i="203" s="1"/>
  <c r="F71" i="203" s="1"/>
  <c r="F72" i="203" s="1"/>
  <c r="F73" i="203" s="1"/>
  <c r="F74" i="203" s="1"/>
  <c r="F75" i="203" s="1"/>
  <c r="F76" i="203" s="1"/>
  <c r="F77" i="203" s="1"/>
  <c r="F78" i="203" s="1"/>
  <c r="F79" i="203" s="1"/>
  <c r="F80" i="203" s="1"/>
  <c r="F81" i="203" s="1"/>
  <c r="F82" i="203" s="1"/>
  <c r="F83" i="203" s="1"/>
  <c r="F84" i="203" s="1"/>
  <c r="F85" i="203" s="1"/>
  <c r="F86" i="203" s="1"/>
  <c r="F87" i="203" s="1"/>
  <c r="F88" i="203" s="1"/>
  <c r="F89" i="203" s="1"/>
  <c r="F90" i="203" s="1"/>
  <c r="B59" i="203"/>
  <c r="C47" i="203"/>
  <c r="C22" i="203"/>
  <c r="A13" i="203"/>
  <c r="A14" i="203" s="1"/>
  <c r="A15" i="203" s="1"/>
  <c r="A16" i="203" s="1"/>
  <c r="A17" i="203" s="1"/>
  <c r="A18" i="203" s="1"/>
  <c r="A19" i="203" s="1"/>
  <c r="A20" i="203" s="1"/>
  <c r="A21" i="203" s="1"/>
  <c r="A22" i="203" s="1"/>
  <c r="A23" i="203" s="1"/>
  <c r="A24" i="203" s="1"/>
  <c r="A25" i="203" s="1"/>
  <c r="A26" i="203" s="1"/>
  <c r="A27" i="203" s="1"/>
  <c r="A28" i="203" s="1"/>
  <c r="A29" i="203" s="1"/>
  <c r="A30" i="203" s="1"/>
  <c r="A31" i="203" s="1"/>
  <c r="A32" i="203" s="1"/>
  <c r="A33" i="203" s="1"/>
  <c r="A34" i="203" s="1"/>
  <c r="A35" i="203" s="1"/>
  <c r="A36" i="203" s="1"/>
  <c r="A37" i="203" s="1"/>
  <c r="A38" i="203" s="1"/>
  <c r="A39" i="203" s="1"/>
  <c r="A40" i="203" s="1"/>
  <c r="A41" i="203" s="1"/>
  <c r="A42" i="203" s="1"/>
  <c r="A43" i="203" s="1"/>
  <c r="A44" i="203" s="1"/>
  <c r="A45" i="203" s="1"/>
  <c r="A46" i="203" s="1"/>
  <c r="A47" i="203" s="1"/>
  <c r="A48" i="203" s="1"/>
  <c r="A49" i="203" s="1"/>
  <c r="F12" i="203"/>
  <c r="F13" i="203" s="1"/>
  <c r="F14" i="203" s="1"/>
  <c r="F15" i="203" s="1"/>
  <c r="F16" i="203" s="1"/>
  <c r="F17" i="203" s="1"/>
  <c r="F18" i="203" s="1"/>
  <c r="F19" i="203" s="1"/>
  <c r="F20" i="203" s="1"/>
  <c r="F21" i="203" s="1"/>
  <c r="F22" i="203" s="1"/>
  <c r="F23" i="203" s="1"/>
  <c r="F24" i="203" s="1"/>
  <c r="F25" i="203" s="1"/>
  <c r="F26" i="203" s="1"/>
  <c r="F27" i="203" s="1"/>
  <c r="F28" i="203" s="1"/>
  <c r="F29" i="203" s="1"/>
  <c r="F30" i="203" s="1"/>
  <c r="F31" i="203" s="1"/>
  <c r="F32" i="203" s="1"/>
  <c r="F33" i="203" s="1"/>
  <c r="F34" i="203" s="1"/>
  <c r="F35" i="203" s="1"/>
  <c r="F36" i="203" s="1"/>
  <c r="F37" i="203" s="1"/>
  <c r="F38" i="203" s="1"/>
  <c r="F39" i="203" s="1"/>
  <c r="F40" i="203" s="1"/>
  <c r="F41" i="203" s="1"/>
  <c r="F42" i="203" s="1"/>
  <c r="F43" i="203" s="1"/>
  <c r="F44" i="203" s="1"/>
  <c r="F45" i="203" s="1"/>
  <c r="F46" i="203" s="1"/>
  <c r="F47" i="203" s="1"/>
  <c r="F48" i="203" s="1"/>
  <c r="F49" i="203" s="1"/>
  <c r="G150" i="201"/>
  <c r="B150" i="201"/>
  <c r="B149" i="201"/>
  <c r="G148" i="201"/>
  <c r="G147" i="201"/>
  <c r="B147" i="201"/>
  <c r="B146" i="201"/>
  <c r="G138" i="201"/>
  <c r="B138" i="201"/>
  <c r="B135" i="201"/>
  <c r="B134" i="201"/>
  <c r="J130" i="201"/>
  <c r="J131" i="201" s="1"/>
  <c r="J132" i="201" s="1"/>
  <c r="J133" i="201" s="1"/>
  <c r="J134" i="201" s="1"/>
  <c r="J135" i="201" s="1"/>
  <c r="J136" i="201" s="1"/>
  <c r="J137" i="201" s="1"/>
  <c r="J138" i="201" s="1"/>
  <c r="J139" i="201" s="1"/>
  <c r="J140" i="201" s="1"/>
  <c r="J141" i="201" s="1"/>
  <c r="J142" i="201" s="1"/>
  <c r="J143" i="201" s="1"/>
  <c r="J144" i="201" s="1"/>
  <c r="J145" i="201" s="1"/>
  <c r="J146" i="201" s="1"/>
  <c r="J147" i="201" s="1"/>
  <c r="J148" i="201" s="1"/>
  <c r="J149" i="201" s="1"/>
  <c r="J150" i="201" s="1"/>
  <c r="J151" i="201" s="1"/>
  <c r="J152" i="201" s="1"/>
  <c r="J153" i="201" s="1"/>
  <c r="J154" i="201" s="1"/>
  <c r="J155" i="201" s="1"/>
  <c r="J156" i="201" s="1"/>
  <c r="J157" i="201" s="1"/>
  <c r="J158" i="201" s="1"/>
  <c r="J159" i="201" s="1"/>
  <c r="A130" i="201"/>
  <c r="A131" i="201" s="1"/>
  <c r="A132" i="201" s="1"/>
  <c r="A133" i="201" s="1"/>
  <c r="A134" i="201" s="1"/>
  <c r="B123" i="201"/>
  <c r="G101" i="201"/>
  <c r="J84" i="201"/>
  <c r="J85" i="201" s="1"/>
  <c r="J86" i="201" s="1"/>
  <c r="J87" i="201" s="1"/>
  <c r="J88" i="201" s="1"/>
  <c r="J89" i="201" s="1"/>
  <c r="J90" i="201" s="1"/>
  <c r="J91" i="201" s="1"/>
  <c r="J92" i="201" s="1"/>
  <c r="J93" i="201" s="1"/>
  <c r="J94" i="201" s="1"/>
  <c r="J95" i="201" s="1"/>
  <c r="J96" i="201" s="1"/>
  <c r="J97" i="201" s="1"/>
  <c r="J98" i="201" s="1"/>
  <c r="J99" i="201" s="1"/>
  <c r="J100" i="201" s="1"/>
  <c r="J101" i="201" s="1"/>
  <c r="J102" i="201" s="1"/>
  <c r="J103" i="201" s="1"/>
  <c r="J104" i="201" s="1"/>
  <c r="J105" i="201" s="1"/>
  <c r="J106" i="201" s="1"/>
  <c r="J107" i="201" s="1"/>
  <c r="J108" i="201" s="1"/>
  <c r="J109" i="201" s="1"/>
  <c r="J110" i="201" s="1"/>
  <c r="J111" i="201" s="1"/>
  <c r="J112" i="201" s="1"/>
  <c r="J113" i="201" s="1"/>
  <c r="A84" i="201"/>
  <c r="A85" i="201" s="1"/>
  <c r="A86" i="201" s="1"/>
  <c r="A87" i="201" s="1"/>
  <c r="A88" i="201" s="1"/>
  <c r="B77" i="201"/>
  <c r="E63" i="201"/>
  <c r="C62" i="201"/>
  <c r="E50" i="201"/>
  <c r="C49" i="201"/>
  <c r="G37" i="201"/>
  <c r="G40" i="201" s="1"/>
  <c r="G33" i="201"/>
  <c r="E49" i="201" s="1"/>
  <c r="G26" i="201"/>
  <c r="G18" i="201"/>
  <c r="C48" i="201" s="1"/>
  <c r="A13" i="201"/>
  <c r="J12" i="201"/>
  <c r="J13" i="201" s="1"/>
  <c r="J14" i="201" s="1"/>
  <c r="J15" i="201" s="1"/>
  <c r="J16" i="201" s="1"/>
  <c r="J17" i="201" s="1"/>
  <c r="J18" i="201" s="1"/>
  <c r="J19" i="201" s="1"/>
  <c r="J20" i="201" s="1"/>
  <c r="J21" i="201" s="1"/>
  <c r="J22" i="201" s="1"/>
  <c r="J23" i="201" s="1"/>
  <c r="J24" i="201" s="1"/>
  <c r="J25" i="201" s="1"/>
  <c r="J26" i="201" s="1"/>
  <c r="J27" i="201" s="1"/>
  <c r="J28" i="201" s="1"/>
  <c r="J29" i="201" s="1"/>
  <c r="J30" i="201" s="1"/>
  <c r="J31" i="201" s="1"/>
  <c r="J32" i="201" s="1"/>
  <c r="J33" i="201" s="1"/>
  <c r="J34" i="201" s="1"/>
  <c r="J35" i="201" s="1"/>
  <c r="J36" i="201" s="1"/>
  <c r="J37" i="201" s="1"/>
  <c r="J38" i="201" s="1"/>
  <c r="J39" i="201" s="1"/>
  <c r="J40" i="201" s="1"/>
  <c r="J41" i="201" s="1"/>
  <c r="J42" i="201" s="1"/>
  <c r="J43" i="201" s="1"/>
  <c r="J44" i="201" s="1"/>
  <c r="J45" i="201" s="1"/>
  <c r="J46" i="201" s="1"/>
  <c r="J47" i="201" s="1"/>
  <c r="J48" i="201" s="1"/>
  <c r="J49" i="201" s="1"/>
  <c r="J50" i="201" s="1"/>
  <c r="J51" i="201" s="1"/>
  <c r="J52" i="201" s="1"/>
  <c r="J53" i="201" s="1"/>
  <c r="J54" i="201" s="1"/>
  <c r="J55" i="201" s="1"/>
  <c r="J56" i="201" s="1"/>
  <c r="J57" i="201" s="1"/>
  <c r="J58" i="201" s="1"/>
  <c r="J59" i="201" s="1"/>
  <c r="J60" i="201" s="1"/>
  <c r="J61" i="201" s="1"/>
  <c r="J62" i="201" s="1"/>
  <c r="J63" i="201" s="1"/>
  <c r="J64" i="201" s="1"/>
  <c r="J65" i="201" s="1"/>
  <c r="J66" i="201" s="1"/>
  <c r="E28" i="199"/>
  <c r="G20" i="199"/>
  <c r="G16" i="199"/>
  <c r="A13" i="199"/>
  <c r="A14" i="199" s="1"/>
  <c r="A15" i="199" s="1"/>
  <c r="A16" i="199" s="1"/>
  <c r="A17" i="199" s="1"/>
  <c r="A18" i="199" s="1"/>
  <c r="A19" i="199" s="1"/>
  <c r="A20" i="199" s="1"/>
  <c r="A21" i="199" s="1"/>
  <c r="A22" i="199" s="1"/>
  <c r="A23" i="199" s="1"/>
  <c r="A24" i="199" s="1"/>
  <c r="A25" i="199" s="1"/>
  <c r="A26" i="199" s="1"/>
  <c r="A27" i="199" s="1"/>
  <c r="A28" i="199" s="1"/>
  <c r="A29" i="199" s="1"/>
  <c r="A30" i="199" s="1"/>
  <c r="J12" i="199"/>
  <c r="J13" i="199" s="1"/>
  <c r="J14" i="199" s="1"/>
  <c r="J15" i="199" s="1"/>
  <c r="J16" i="199" s="1"/>
  <c r="J17" i="199" s="1"/>
  <c r="J18" i="199" s="1"/>
  <c r="J19" i="199" s="1"/>
  <c r="J20" i="199" s="1"/>
  <c r="J21" i="199" s="1"/>
  <c r="J22" i="199" s="1"/>
  <c r="J23" i="199" s="1"/>
  <c r="J24" i="199" s="1"/>
  <c r="J25" i="199" s="1"/>
  <c r="J26" i="199" s="1"/>
  <c r="J27" i="199" s="1"/>
  <c r="J28" i="199" s="1"/>
  <c r="J29" i="199" s="1"/>
  <c r="J30" i="199" s="1"/>
  <c r="E48" i="192"/>
  <c r="E45" i="192"/>
  <c r="E51" i="192" s="1"/>
  <c r="E38" i="192"/>
  <c r="F29" i="192"/>
  <c r="H29" i="192" s="1"/>
  <c r="L29" i="192" s="1"/>
  <c r="E27" i="192"/>
  <c r="E31" i="192" s="1"/>
  <c r="D27" i="192"/>
  <c r="D31" i="192" s="1"/>
  <c r="F25" i="192"/>
  <c r="H25" i="192" s="1"/>
  <c r="L25" i="192" s="1"/>
  <c r="F24" i="192"/>
  <c r="H24" i="192" s="1"/>
  <c r="L24" i="192" s="1"/>
  <c r="F23" i="192"/>
  <c r="H23" i="192" s="1"/>
  <c r="L23" i="192" s="1"/>
  <c r="F22" i="192"/>
  <c r="H22" i="192" s="1"/>
  <c r="L22" i="192" s="1"/>
  <c r="F21" i="192"/>
  <c r="H21" i="192" s="1"/>
  <c r="L21" i="192" s="1"/>
  <c r="F20" i="192"/>
  <c r="H20" i="192" s="1"/>
  <c r="L20" i="192" s="1"/>
  <c r="F19" i="192"/>
  <c r="H19" i="192" s="1"/>
  <c r="L19" i="192" s="1"/>
  <c r="F18" i="192"/>
  <c r="H18" i="192" s="1"/>
  <c r="L18" i="192" s="1"/>
  <c r="F17" i="192"/>
  <c r="H17" i="192" s="1"/>
  <c r="L17" i="192" s="1"/>
  <c r="F16" i="192"/>
  <c r="H16" i="192" s="1"/>
  <c r="L16" i="192" s="1"/>
  <c r="J15" i="192"/>
  <c r="G15" i="192"/>
  <c r="G27" i="192" s="1"/>
  <c r="G31" i="192" s="1"/>
  <c r="F15" i="192"/>
  <c r="F14" i="192"/>
  <c r="H14" i="192" s="1"/>
  <c r="L14" i="192" s="1"/>
  <c r="J13" i="192"/>
  <c r="J27" i="192" s="1"/>
  <c r="J31" i="192" s="1"/>
  <c r="F13" i="192"/>
  <c r="H13" i="192" s="1"/>
  <c r="A13" i="192"/>
  <c r="A14" i="192" s="1"/>
  <c r="A15" i="192" s="1"/>
  <c r="A16" i="192" s="1"/>
  <c r="A17" i="192" s="1"/>
  <c r="N12" i="192"/>
  <c r="N13" i="192" s="1"/>
  <c r="N14" i="192" s="1"/>
  <c r="N15" i="192" s="1"/>
  <c r="N16" i="192" s="1"/>
  <c r="N17" i="192" s="1"/>
  <c r="F12" i="192"/>
  <c r="A13" i="188"/>
  <c r="A14" i="188" s="1"/>
  <c r="A15" i="188" s="1"/>
  <c r="A16" i="188" s="1"/>
  <c r="A17" i="188" s="1"/>
  <c r="A18" i="188" s="1"/>
  <c r="A19" i="188" s="1"/>
  <c r="A20" i="188" s="1"/>
  <c r="A21" i="188" s="1"/>
  <c r="A22" i="188" s="1"/>
  <c r="A23" i="188" s="1"/>
  <c r="A24" i="188" s="1"/>
  <c r="A25" i="188" s="1"/>
  <c r="A26" i="188" s="1"/>
  <c r="A27" i="188" s="1"/>
  <c r="A28" i="188" s="1"/>
  <c r="A29" i="188" s="1"/>
  <c r="A30" i="188" s="1"/>
  <c r="A31" i="188" s="1"/>
  <c r="I12" i="188"/>
  <c r="I13" i="188" s="1"/>
  <c r="I14" i="188" s="1"/>
  <c r="I15" i="188" s="1"/>
  <c r="I16" i="188" s="1"/>
  <c r="I17" i="188" s="1"/>
  <c r="I18" i="188" s="1"/>
  <c r="I19" i="188" s="1"/>
  <c r="I20" i="188" s="1"/>
  <c r="I21" i="188" s="1"/>
  <c r="I22" i="188" s="1"/>
  <c r="I23" i="188" s="1"/>
  <c r="I24" i="188" s="1"/>
  <c r="I25" i="188" s="1"/>
  <c r="I26" i="188" s="1"/>
  <c r="I27" i="188" s="1"/>
  <c r="I28" i="188" s="1"/>
  <c r="L13" i="192" l="1"/>
  <c r="F45" i="188"/>
  <c r="F46" i="188" s="1"/>
  <c r="F48" i="188" s="1"/>
  <c r="F50" i="188" s="1"/>
  <c r="F44" i="227"/>
  <c r="F59" i="188"/>
  <c r="F71" i="188" s="1"/>
  <c r="F51" i="188" s="1"/>
  <c r="G28" i="201"/>
  <c r="F27" i="192"/>
  <c r="F31" i="192" s="1"/>
  <c r="H15" i="192"/>
  <c r="L15" i="192" s="1"/>
  <c r="C85" i="203"/>
  <c r="C13" i="203"/>
  <c r="C17" i="203" s="1"/>
  <c r="I29" i="188"/>
  <c r="I30" i="188" s="1"/>
  <c r="I31" i="188" s="1"/>
  <c r="I32" i="188" s="1"/>
  <c r="I33" i="188" s="1"/>
  <c r="I34" i="188" s="1"/>
  <c r="I35" i="188" s="1"/>
  <c r="I36" i="188" s="1"/>
  <c r="I37" i="188" s="1"/>
  <c r="I38" i="188" s="1"/>
  <c r="I39" i="188" s="1"/>
  <c r="I40" i="188" s="1"/>
  <c r="I41" i="188" s="1"/>
  <c r="I42" i="188" s="1"/>
  <c r="I43" i="188" s="1"/>
  <c r="I44" i="188" s="1"/>
  <c r="A32" i="188"/>
  <c r="A33" i="188" s="1"/>
  <c r="A34" i="188" s="1"/>
  <c r="A35" i="188" s="1"/>
  <c r="A36" i="188" s="1"/>
  <c r="A37" i="188" s="1"/>
  <c r="A38" i="188" s="1"/>
  <c r="A39" i="188" s="1"/>
  <c r="A40" i="188" s="1"/>
  <c r="A41" i="188" s="1"/>
  <c r="A42" i="188" s="1"/>
  <c r="A43" i="188" s="1"/>
  <c r="A44" i="188" s="1"/>
  <c r="I146" i="201"/>
  <c r="A135" i="201"/>
  <c r="A136" i="201" s="1"/>
  <c r="E48" i="201"/>
  <c r="E61" i="201"/>
  <c r="C50" i="201"/>
  <c r="C51" i="201" s="1"/>
  <c r="C63" i="201"/>
  <c r="I100" i="201"/>
  <c r="A89" i="201"/>
  <c r="A90" i="201" s="1"/>
  <c r="A14" i="201"/>
  <c r="A15" i="201" s="1"/>
  <c r="A16" i="201" s="1"/>
  <c r="A17" i="201" s="1"/>
  <c r="A18" i="201" s="1"/>
  <c r="A19" i="201" s="1"/>
  <c r="A20" i="201" s="1"/>
  <c r="A21" i="201" s="1"/>
  <c r="C61" i="201"/>
  <c r="E62" i="201"/>
  <c r="A18" i="192"/>
  <c r="N18" i="192"/>
  <c r="H12" i="192"/>
  <c r="L12" i="192" s="1"/>
  <c r="F46" i="227" l="1"/>
  <c r="F48" i="227" s="1"/>
  <c r="F50" i="227" s="1"/>
  <c r="F52" i="227" s="1"/>
  <c r="I45" i="188"/>
  <c r="I46" i="188" s="1"/>
  <c r="I47" i="188" s="1"/>
  <c r="I48" i="188" s="1"/>
  <c r="I49" i="188" s="1"/>
  <c r="I50" i="188" s="1"/>
  <c r="I51" i="188" s="1"/>
  <c r="I52" i="188" s="1"/>
  <c r="I53" i="188" s="1"/>
  <c r="I54" i="188" s="1"/>
  <c r="I55" i="188" s="1"/>
  <c r="I56" i="188" s="1"/>
  <c r="I57" i="188" s="1"/>
  <c r="I58" i="188" s="1"/>
  <c r="I59" i="188" s="1"/>
  <c r="I60" i="188" s="1"/>
  <c r="I61" i="188" s="1"/>
  <c r="I62" i="188" s="1"/>
  <c r="I63" i="188" s="1"/>
  <c r="I64" i="188" s="1"/>
  <c r="I65" i="188" s="1"/>
  <c r="I66" i="188" s="1"/>
  <c r="I67" i="188" s="1"/>
  <c r="I68" i="188" s="1"/>
  <c r="I69" i="188" s="1"/>
  <c r="I70" i="188" s="1"/>
  <c r="I71" i="188" s="1"/>
  <c r="A45" i="188"/>
  <c r="A46" i="188" s="1"/>
  <c r="A47" i="188" s="1"/>
  <c r="A48" i="188" s="1"/>
  <c r="A49" i="188" s="1"/>
  <c r="A50" i="188" s="1"/>
  <c r="A51" i="188" s="1"/>
  <c r="A52" i="188" s="1"/>
  <c r="A53" i="188" s="1"/>
  <c r="A54" i="188" s="1"/>
  <c r="A55" i="188" s="1"/>
  <c r="A56" i="188" s="1"/>
  <c r="A57" i="188" s="1"/>
  <c r="A58" i="188" s="1"/>
  <c r="A59" i="188" s="1"/>
  <c r="A60" i="188" s="1"/>
  <c r="A61" i="188" s="1"/>
  <c r="A62" i="188" s="1"/>
  <c r="A63" i="188" s="1"/>
  <c r="A64" i="188" s="1"/>
  <c r="A65" i="188" s="1"/>
  <c r="A66" i="188" s="1"/>
  <c r="A67" i="188" s="1"/>
  <c r="A68" i="188" s="1"/>
  <c r="A69" i="188" s="1"/>
  <c r="A70" i="188" s="1"/>
  <c r="A71" i="188" s="1"/>
  <c r="D48" i="201"/>
  <c r="D49" i="201"/>
  <c r="G49" i="201" s="1"/>
  <c r="D62" i="201"/>
  <c r="G62" i="201" s="1"/>
  <c r="F52" i="188"/>
  <c r="G48" i="201"/>
  <c r="A137" i="201"/>
  <c r="I147" i="201"/>
  <c r="A22" i="201"/>
  <c r="A23" i="201" s="1"/>
  <c r="A24" i="201" s="1"/>
  <c r="A25" i="201" s="1"/>
  <c r="A26" i="201" s="1"/>
  <c r="D61" i="201"/>
  <c r="C64" i="201"/>
  <c r="I101" i="201"/>
  <c r="A91" i="201"/>
  <c r="D63" i="201"/>
  <c r="G63" i="201" s="1"/>
  <c r="D50" i="201"/>
  <c r="G50" i="201" s="1"/>
  <c r="I18" i="201"/>
  <c r="A19" i="192"/>
  <c r="A20" i="192" s="1"/>
  <c r="A21" i="192" s="1"/>
  <c r="A22" i="192" s="1"/>
  <c r="A23" i="192" s="1"/>
  <c r="A24" i="192" s="1"/>
  <c r="A25" i="192" s="1"/>
  <c r="N19" i="192"/>
  <c r="N20" i="192" s="1"/>
  <c r="N21" i="192" s="1"/>
  <c r="N22" i="192" s="1"/>
  <c r="N23" i="192" s="1"/>
  <c r="N24" i="192" s="1"/>
  <c r="N25" i="192" s="1"/>
  <c r="N26" i="192" s="1"/>
  <c r="N27" i="192" s="1"/>
  <c r="N28" i="192" s="1"/>
  <c r="N29" i="192" s="1"/>
  <c r="N30" i="192" s="1"/>
  <c r="N31" i="192" s="1"/>
  <c r="N32" i="192" s="1"/>
  <c r="N33" i="192" s="1"/>
  <c r="N34" i="192" s="1"/>
  <c r="N35" i="192" s="1"/>
  <c r="N36" i="192" s="1"/>
  <c r="N37" i="192" s="1"/>
  <c r="N38" i="192" s="1"/>
  <c r="N39" i="192" s="1"/>
  <c r="N40" i="192" s="1"/>
  <c r="N41" i="192" s="1"/>
  <c r="N42" i="192" s="1"/>
  <c r="H27" i="192"/>
  <c r="H31" i="192" s="1"/>
  <c r="G66" i="201" l="1"/>
  <c r="G134" i="201" s="1"/>
  <c r="G53" i="201"/>
  <c r="G88" i="201" s="1"/>
  <c r="G100" i="201" s="1"/>
  <c r="E70" i="224"/>
  <c r="E72" i="224" s="1"/>
  <c r="E16" i="224" s="1"/>
  <c r="E23" i="230"/>
  <c r="E25" i="230" s="1"/>
  <c r="E29" i="230" s="1"/>
  <c r="I26" i="201"/>
  <c r="D51" i="201"/>
  <c r="E71" i="164"/>
  <c r="E26" i="199"/>
  <c r="E30" i="199" s="1"/>
  <c r="I148" i="201"/>
  <c r="A138" i="201"/>
  <c r="A139" i="201" s="1"/>
  <c r="A140" i="201" s="1"/>
  <c r="I28" i="201"/>
  <c r="A27" i="201"/>
  <c r="A28" i="201" s="1"/>
  <c r="A92" i="201"/>
  <c r="I102" i="201"/>
  <c r="G140" i="201"/>
  <c r="G149" i="201" s="1"/>
  <c r="G146" i="201"/>
  <c r="G51" i="201"/>
  <c r="G111" i="201" s="1"/>
  <c r="G61" i="201"/>
  <c r="G64" i="201" s="1"/>
  <c r="G157" i="201" s="1"/>
  <c r="D64" i="201"/>
  <c r="L27" i="192"/>
  <c r="L31" i="192" s="1"/>
  <c r="A26" i="192"/>
  <c r="A27" i="192" s="1"/>
  <c r="A28" i="192" s="1"/>
  <c r="A29" i="192" s="1"/>
  <c r="A30" i="192" s="1"/>
  <c r="A31" i="192" s="1"/>
  <c r="A32" i="192" s="1"/>
  <c r="A33" i="192" s="1"/>
  <c r="A34" i="192" s="1"/>
  <c r="A35" i="192" s="1"/>
  <c r="A36" i="192" s="1"/>
  <c r="A37" i="192" s="1"/>
  <c r="A38" i="192" s="1"/>
  <c r="A39" i="192" s="1"/>
  <c r="A40" i="192" s="1"/>
  <c r="A41" i="192" s="1"/>
  <c r="A42" i="192" s="1"/>
  <c r="E139" i="164" l="1"/>
  <c r="E138" i="224"/>
  <c r="E86" i="224"/>
  <c r="E87" i="224" s="1"/>
  <c r="E91" i="224" s="1"/>
  <c r="E93" i="224" s="1"/>
  <c r="E28" i="224" s="1"/>
  <c r="C31" i="232"/>
  <c r="C32" i="232" s="1"/>
  <c r="C36" i="232" s="1"/>
  <c r="G90" i="231" s="1"/>
  <c r="C33" i="203"/>
  <c r="I138" i="201"/>
  <c r="A93" i="201"/>
  <c r="A94" i="201" s="1"/>
  <c r="I149" i="201"/>
  <c r="A141" i="201"/>
  <c r="A142" i="201" s="1"/>
  <c r="A143" i="201" s="1"/>
  <c r="A144" i="201" s="1"/>
  <c r="A145" i="201" s="1"/>
  <c r="A146" i="201" s="1"/>
  <c r="A147" i="201" s="1"/>
  <c r="A148" i="201" s="1"/>
  <c r="A149" i="201" s="1"/>
  <c r="A150" i="201" s="1"/>
  <c r="A151" i="201" s="1"/>
  <c r="A152" i="201" s="1"/>
  <c r="A153" i="201" s="1"/>
  <c r="A154" i="201" s="1"/>
  <c r="A155" i="201" s="1"/>
  <c r="I48" i="201"/>
  <c r="I61" i="201"/>
  <c r="A29" i="201"/>
  <c r="A30" i="201" s="1"/>
  <c r="A31" i="201" s="1"/>
  <c r="G152" i="201"/>
  <c r="G155" i="201" s="1"/>
  <c r="G159" i="201" s="1"/>
  <c r="N43" i="192"/>
  <c r="A43" i="192"/>
  <c r="A156" i="201" l="1"/>
  <c r="A157" i="201" s="1"/>
  <c r="A158" i="201" s="1"/>
  <c r="A159" i="201" s="1"/>
  <c r="B162" i="201" s="1"/>
  <c r="I155" i="201"/>
  <c r="A32" i="201"/>
  <c r="I37" i="201"/>
  <c r="I103" i="201"/>
  <c r="A95" i="201"/>
  <c r="A96" i="201" s="1"/>
  <c r="A97" i="201" s="1"/>
  <c r="A98" i="201" s="1"/>
  <c r="A99" i="201" s="1"/>
  <c r="A100" i="201" s="1"/>
  <c r="A101" i="201" s="1"/>
  <c r="A102" i="201" s="1"/>
  <c r="A103" i="201" s="1"/>
  <c r="A104" i="201" s="1"/>
  <c r="N44" i="192"/>
  <c r="A44" i="192"/>
  <c r="I150" i="201" l="1"/>
  <c r="A105" i="201"/>
  <c r="A106" i="201" s="1"/>
  <c r="A33" i="201"/>
  <c r="I33" i="201"/>
  <c r="I159" i="201"/>
  <c r="N45" i="192"/>
  <c r="A45" i="192"/>
  <c r="I62" i="201" l="1"/>
  <c r="A34" i="201"/>
  <c r="A35" i="201" s="1"/>
  <c r="A36" i="201" s="1"/>
  <c r="I49" i="201"/>
  <c r="A107" i="201"/>
  <c r="A108" i="201" s="1"/>
  <c r="A109" i="201" s="1"/>
  <c r="I109" i="201"/>
  <c r="A46" i="192"/>
  <c r="N46" i="192"/>
  <c r="A110" i="201" l="1"/>
  <c r="A111" i="201" s="1"/>
  <c r="A112" i="201" s="1"/>
  <c r="A113" i="201" s="1"/>
  <c r="I113" i="201"/>
  <c r="A37" i="201"/>
  <c r="A38" i="201" s="1"/>
  <c r="A39" i="201" s="1"/>
  <c r="A40" i="201" s="1"/>
  <c r="A41" i="201" s="1"/>
  <c r="A42" i="201" s="1"/>
  <c r="A43" i="201" s="1"/>
  <c r="N47" i="192"/>
  <c r="N48" i="192" s="1"/>
  <c r="N49" i="192" s="1"/>
  <c r="N50" i="192" s="1"/>
  <c r="N51" i="192" s="1"/>
  <c r="N52" i="192" s="1"/>
  <c r="N53" i="192" s="1"/>
  <c r="N54" i="192" s="1"/>
  <c r="N55" i="192" s="1"/>
  <c r="N56" i="192" s="1"/>
  <c r="N57" i="192" s="1"/>
  <c r="N58" i="192" s="1"/>
  <c r="N59" i="192" s="1"/>
  <c r="N60" i="192" s="1"/>
  <c r="N61" i="192" s="1"/>
  <c r="A47" i="192"/>
  <c r="A48" i="192" s="1"/>
  <c r="A49" i="192" s="1"/>
  <c r="A50" i="192" s="1"/>
  <c r="A51" i="192" s="1"/>
  <c r="A52" i="192" s="1"/>
  <c r="A53" i="192" s="1"/>
  <c r="A54" i="192" s="1"/>
  <c r="A55" i="192" s="1"/>
  <c r="A56" i="192" s="1"/>
  <c r="A57" i="192" s="1"/>
  <c r="A58" i="192" s="1"/>
  <c r="A59" i="192" s="1"/>
  <c r="A60" i="192" s="1"/>
  <c r="A61" i="192" s="1"/>
  <c r="I50" i="201" l="1"/>
  <c r="A44" i="201"/>
  <c r="A45" i="201" s="1"/>
  <c r="A46" i="201" s="1"/>
  <c r="A47" i="201" s="1"/>
  <c r="I40" i="201"/>
  <c r="I137" i="201" l="1"/>
  <c r="A48" i="201"/>
  <c r="A49" i="201" l="1"/>
  <c r="A50" i="201" l="1"/>
  <c r="A51" i="201" l="1"/>
  <c r="I51" i="201"/>
  <c r="I53" i="201"/>
  <c r="A52" i="201" l="1"/>
  <c r="A53" i="201" s="1"/>
  <c r="I111" i="201"/>
  <c r="A54" i="201" l="1"/>
  <c r="A55" i="201" s="1"/>
  <c r="A56" i="201" s="1"/>
  <c r="I88" i="201"/>
  <c r="I63" i="201" l="1"/>
  <c r="A57" i="201"/>
  <c r="A58" i="201" s="1"/>
  <c r="A59" i="201" s="1"/>
  <c r="A60" i="201" s="1"/>
  <c r="A61" i="201" s="1"/>
  <c r="A62" i="201" l="1"/>
  <c r="A63" i="201" l="1"/>
  <c r="A64" i="201" l="1"/>
  <c r="I64" i="201"/>
  <c r="I66" i="201"/>
  <c r="I157" i="201" l="1"/>
  <c r="A65" i="201"/>
  <c r="A66" i="201" s="1"/>
  <c r="I134" i="201" l="1"/>
  <c r="B70" i="201"/>
  <c r="A12" i="169" l="1"/>
  <c r="A13" i="169" s="1"/>
  <c r="A14" i="169" s="1"/>
  <c r="A15" i="169" s="1"/>
  <c r="A16" i="169" s="1"/>
  <c r="A17" i="169" s="1"/>
  <c r="A18" i="169" s="1"/>
  <c r="A19" i="169" s="1"/>
  <c r="A20" i="169" s="1"/>
  <c r="G11" i="169"/>
  <c r="G12" i="169" s="1"/>
  <c r="G13" i="169" s="1"/>
  <c r="G14" i="169" s="1"/>
  <c r="G15" i="169" s="1"/>
  <c r="G16" i="169" s="1"/>
  <c r="G17" i="169" s="1"/>
  <c r="G18" i="169" s="1"/>
  <c r="G19" i="169" s="1"/>
  <c r="G20" i="169" s="1"/>
  <c r="G21" i="169" s="1"/>
  <c r="G22" i="169" s="1"/>
  <c r="G23" i="169" s="1"/>
  <c r="G24" i="169" s="1"/>
  <c r="O26" i="166"/>
  <c r="O24" i="166"/>
  <c r="N27" i="166"/>
  <c r="M27" i="166"/>
  <c r="K27" i="166"/>
  <c r="I27" i="166"/>
  <c r="H27" i="166"/>
  <c r="O20" i="166"/>
  <c r="G27" i="166"/>
  <c r="F27" i="166"/>
  <c r="E27" i="166"/>
  <c r="D27" i="166"/>
  <c r="C27" i="166"/>
  <c r="O17" i="166"/>
  <c r="A13" i="166"/>
  <c r="A14" i="166" s="1"/>
  <c r="R12" i="166"/>
  <c r="R13" i="166" s="1"/>
  <c r="R14" i="166" s="1"/>
  <c r="R15" i="166" s="1"/>
  <c r="R16" i="166" s="1"/>
  <c r="R17" i="166" s="1"/>
  <c r="R18" i="166" s="1"/>
  <c r="R19" i="166" s="1"/>
  <c r="R20" i="166" s="1"/>
  <c r="R21" i="166" s="1"/>
  <c r="R22" i="166" s="1"/>
  <c r="R23" i="166" s="1"/>
  <c r="R24" i="166" s="1"/>
  <c r="R25" i="166" s="1"/>
  <c r="R26" i="166" s="1"/>
  <c r="R27" i="166" s="1"/>
  <c r="R28" i="166" s="1"/>
  <c r="R29" i="166" s="1"/>
  <c r="R30" i="166" s="1"/>
  <c r="R31" i="166" s="1"/>
  <c r="R32" i="166" s="1"/>
  <c r="R33" i="166" s="1"/>
  <c r="R34" i="166" s="1"/>
  <c r="R35" i="166" s="1"/>
  <c r="R36" i="166" s="1"/>
  <c r="R37" i="166" s="1"/>
  <c r="R38" i="166" s="1"/>
  <c r="R39" i="166" s="1"/>
  <c r="R40" i="166" s="1"/>
  <c r="R41" i="166" s="1"/>
  <c r="R42" i="166" s="1"/>
  <c r="R43" i="166" s="1"/>
  <c r="R44" i="166" s="1"/>
  <c r="A110" i="164"/>
  <c r="A111" i="164" s="1"/>
  <c r="A112" i="164" s="1"/>
  <c r="A113" i="164" s="1"/>
  <c r="A114" i="164" s="1"/>
  <c r="H109" i="164"/>
  <c r="H110" i="164" s="1"/>
  <c r="H111" i="164" s="1"/>
  <c r="H112" i="164" s="1"/>
  <c r="H113" i="164" s="1"/>
  <c r="H114" i="164" s="1"/>
  <c r="H115" i="164" s="1"/>
  <c r="H116" i="164" s="1"/>
  <c r="H117" i="164" s="1"/>
  <c r="H118" i="164" s="1"/>
  <c r="H119" i="164" s="1"/>
  <c r="H120" i="164" s="1"/>
  <c r="H121" i="164" s="1"/>
  <c r="H122" i="164" s="1"/>
  <c r="H123" i="164" s="1"/>
  <c r="H124" i="164" s="1"/>
  <c r="H125" i="164" s="1"/>
  <c r="H126" i="164" s="1"/>
  <c r="H127" i="164" s="1"/>
  <c r="H128" i="164" s="1"/>
  <c r="H129" i="164" s="1"/>
  <c r="H130" i="164" s="1"/>
  <c r="H131" i="164" s="1"/>
  <c r="H132" i="164" s="1"/>
  <c r="H133" i="164" s="1"/>
  <c r="H134" i="164" s="1"/>
  <c r="H135" i="164" s="1"/>
  <c r="H136" i="164" s="1"/>
  <c r="H137" i="164" s="1"/>
  <c r="H138" i="164" s="1"/>
  <c r="H139" i="164" s="1"/>
  <c r="H140" i="164" s="1"/>
  <c r="H141" i="164" s="1"/>
  <c r="H142" i="164" s="1"/>
  <c r="H143" i="164" s="1"/>
  <c r="H144" i="164" s="1"/>
  <c r="H145" i="164" s="1"/>
  <c r="H146" i="164" s="1"/>
  <c r="H147" i="164" s="1"/>
  <c r="H148" i="164" s="1"/>
  <c r="H149" i="164" s="1"/>
  <c r="H150" i="164" s="1"/>
  <c r="H151" i="164" s="1"/>
  <c r="H152" i="164" s="1"/>
  <c r="H153" i="164" s="1"/>
  <c r="H154" i="164" s="1"/>
  <c r="H155" i="164" s="1"/>
  <c r="H156" i="164" s="1"/>
  <c r="H157" i="164" s="1"/>
  <c r="H158" i="164" s="1"/>
  <c r="H159" i="164" s="1"/>
  <c r="H160" i="164" s="1"/>
  <c r="H161" i="164" s="1"/>
  <c r="H162" i="164" s="1"/>
  <c r="H163" i="164" s="1"/>
  <c r="H164" i="164" s="1"/>
  <c r="H165" i="164" s="1"/>
  <c r="H166" i="164" s="1"/>
  <c r="A58" i="164"/>
  <c r="A59" i="164" s="1"/>
  <c r="A60" i="164" s="1"/>
  <c r="H57" i="164"/>
  <c r="H58" i="164" s="1"/>
  <c r="H59" i="164" s="1"/>
  <c r="H60" i="164" s="1"/>
  <c r="H61" i="164" s="1"/>
  <c r="H62" i="164" s="1"/>
  <c r="H63" i="164" s="1"/>
  <c r="H64" i="164" s="1"/>
  <c r="H65" i="164" s="1"/>
  <c r="H66" i="164" s="1"/>
  <c r="H67" i="164" s="1"/>
  <c r="H68" i="164" s="1"/>
  <c r="H69" i="164" s="1"/>
  <c r="H70" i="164" s="1"/>
  <c r="H71" i="164" s="1"/>
  <c r="H72" i="164" s="1"/>
  <c r="H73" i="164" s="1"/>
  <c r="H74" i="164" s="1"/>
  <c r="H75" i="164" s="1"/>
  <c r="H76" i="164" s="1"/>
  <c r="H77" i="164" s="1"/>
  <c r="H78" i="164" s="1"/>
  <c r="H79" i="164" s="1"/>
  <c r="H80" i="164" s="1"/>
  <c r="H81" i="164" s="1"/>
  <c r="H82" i="164" s="1"/>
  <c r="H83" i="164" s="1"/>
  <c r="H84" i="164" s="1"/>
  <c r="H85" i="164" s="1"/>
  <c r="H86" i="164" s="1"/>
  <c r="H87" i="164" s="1"/>
  <c r="H88" i="164" s="1"/>
  <c r="H89" i="164" s="1"/>
  <c r="H90" i="164" s="1"/>
  <c r="H91" i="164" s="1"/>
  <c r="H92" i="164" s="1"/>
  <c r="H93" i="164" s="1"/>
  <c r="H94" i="164" s="1"/>
  <c r="A13" i="164"/>
  <c r="H12" i="164"/>
  <c r="H13" i="164" s="1"/>
  <c r="H14" i="164" s="1"/>
  <c r="H15" i="164" s="1"/>
  <c r="H16" i="164" s="1"/>
  <c r="H17" i="164" s="1"/>
  <c r="H18" i="164" s="1"/>
  <c r="H19" i="164" s="1"/>
  <c r="H20" i="164" s="1"/>
  <c r="H21" i="164" s="1"/>
  <c r="H22" i="164" s="1"/>
  <c r="H23" i="164" s="1"/>
  <c r="H24" i="164" s="1"/>
  <c r="H25" i="164" s="1"/>
  <c r="H26" i="164" s="1"/>
  <c r="H27" i="164" s="1"/>
  <c r="H28" i="164" s="1"/>
  <c r="H29" i="164" s="1"/>
  <c r="H30" i="164" s="1"/>
  <c r="H31" i="164" s="1"/>
  <c r="H32" i="164" s="1"/>
  <c r="H33" i="164" s="1"/>
  <c r="H34" i="164" s="1"/>
  <c r="H35" i="164" s="1"/>
  <c r="H36" i="164" s="1"/>
  <c r="H37" i="164" s="1"/>
  <c r="H38" i="164" s="1"/>
  <c r="H39" i="164" s="1"/>
  <c r="H40" i="164" s="1"/>
  <c r="H41" i="164" s="1"/>
  <c r="H42" i="164" s="1"/>
  <c r="B103" i="164"/>
  <c r="A21" i="169" l="1"/>
  <c r="A22" i="169" s="1"/>
  <c r="J27" i="166"/>
  <c r="O23" i="166"/>
  <c r="L27" i="166"/>
  <c r="O21" i="166"/>
  <c r="O18" i="166"/>
  <c r="A15" i="166"/>
  <c r="A16" i="166" s="1"/>
  <c r="A17" i="166" s="1"/>
  <c r="A61" i="164"/>
  <c r="A62" i="164" s="1"/>
  <c r="A115" i="164"/>
  <c r="A116" i="164" s="1"/>
  <c r="A117" i="164" s="1"/>
  <c r="A118" i="164" s="1"/>
  <c r="A14" i="164"/>
  <c r="A15" i="164" s="1"/>
  <c r="A16" i="164" s="1"/>
  <c r="A17" i="164" s="1"/>
  <c r="A18" i="164" s="1"/>
  <c r="A19" i="164" s="1"/>
  <c r="A20" i="164" s="1"/>
  <c r="A21" i="164" s="1"/>
  <c r="A22" i="164" s="1"/>
  <c r="A23" i="164" s="1"/>
  <c r="A24" i="164" s="1"/>
  <c r="A25" i="164" s="1"/>
  <c r="A26" i="164" s="1"/>
  <c r="A27" i="164" s="1"/>
  <c r="A28" i="164" s="1"/>
  <c r="A29" i="164" s="1"/>
  <c r="A30" i="164" s="1"/>
  <c r="A31" i="164" s="1"/>
  <c r="B51" i="164"/>
  <c r="O27" i="166" l="1"/>
  <c r="A23" i="169"/>
  <c r="A24" i="169" s="1"/>
  <c r="A18" i="166"/>
  <c r="A19" i="166" s="1"/>
  <c r="A20" i="166" s="1"/>
  <c r="A21" i="166" s="1"/>
  <c r="A22" i="166" s="1"/>
  <c r="A23" i="166" s="1"/>
  <c r="A24" i="166" s="1"/>
  <c r="A25" i="166" s="1"/>
  <c r="A26" i="166" s="1"/>
  <c r="A27" i="166" s="1"/>
  <c r="A32" i="164"/>
  <c r="A33" i="164" s="1"/>
  <c r="A34" i="164" s="1"/>
  <c r="A35" i="164" s="1"/>
  <c r="A119" i="164"/>
  <c r="A120" i="164" s="1"/>
  <c r="A121" i="164" s="1"/>
  <c r="A122" i="164" s="1"/>
  <c r="A63" i="164"/>
  <c r="A64" i="164" s="1"/>
  <c r="A28" i="166" l="1"/>
  <c r="A29" i="166" s="1"/>
  <c r="A30" i="166" s="1"/>
  <c r="A31" i="166" s="1"/>
  <c r="A123" i="164"/>
  <c r="A124" i="164" s="1"/>
  <c r="A125" i="164" s="1"/>
  <c r="A126" i="164" s="1"/>
  <c r="A65" i="164"/>
  <c r="A66" i="164" s="1"/>
  <c r="A36" i="164"/>
  <c r="A37" i="164" s="1"/>
  <c r="A38" i="164" s="1"/>
  <c r="A32" i="166" l="1"/>
  <c r="A33" i="166" s="1"/>
  <c r="A67" i="164"/>
  <c r="A68" i="164" s="1"/>
  <c r="A69" i="164" s="1"/>
  <c r="A70" i="164" s="1"/>
  <c r="A71" i="164" s="1"/>
  <c r="A39" i="164"/>
  <c r="A40" i="164" s="1"/>
  <c r="A41" i="164" s="1"/>
  <c r="A42" i="164" s="1"/>
  <c r="A127" i="164"/>
  <c r="A128" i="164" s="1"/>
  <c r="A129" i="164" s="1"/>
  <c r="B52" i="166" l="1"/>
  <c r="B51" i="166"/>
  <c r="B50" i="166"/>
  <c r="A34" i="166"/>
  <c r="A35" i="166" s="1"/>
  <c r="A36" i="166" s="1"/>
  <c r="A37" i="166" s="1"/>
  <c r="A130" i="164"/>
  <c r="A131" i="164" s="1"/>
  <c r="A132" i="164" s="1"/>
  <c r="A133" i="164" s="1"/>
  <c r="A134" i="164" s="1"/>
  <c r="A135" i="164" s="1"/>
  <c r="A136" i="164" s="1"/>
  <c r="A137" i="164" s="1"/>
  <c r="A138" i="164" s="1"/>
  <c r="A139" i="164" s="1"/>
  <c r="A140" i="164" s="1"/>
  <c r="A141" i="164" s="1"/>
  <c r="A142" i="164" s="1"/>
  <c r="A143" i="164" s="1"/>
  <c r="A144" i="164" s="1"/>
  <c r="A145" i="164" s="1"/>
  <c r="A72" i="164"/>
  <c r="A73" i="164" s="1"/>
  <c r="A38" i="166" l="1"/>
  <c r="A39" i="166" s="1"/>
  <c r="A74" i="164"/>
  <c r="A75" i="164" s="1"/>
  <c r="A76" i="164" s="1"/>
  <c r="A146" i="164"/>
  <c r="A147" i="164" s="1"/>
  <c r="A148" i="164" s="1"/>
  <c r="A40" i="166" l="1"/>
  <c r="A41" i="166" s="1"/>
  <c r="A149" i="164"/>
  <c r="A150" i="164" s="1"/>
  <c r="A151" i="164" s="1"/>
  <c r="A152" i="164" s="1"/>
  <c r="A153" i="164" s="1"/>
  <c r="A154" i="164" s="1"/>
  <c r="A77" i="164"/>
  <c r="A78" i="164" s="1"/>
  <c r="A42" i="166" l="1"/>
  <c r="A43" i="166" s="1"/>
  <c r="A155" i="164"/>
  <c r="A156" i="164" s="1"/>
  <c r="A157" i="164" s="1"/>
  <c r="A158" i="164" s="1"/>
  <c r="A79" i="164"/>
  <c r="A80" i="164" s="1"/>
  <c r="A81" i="164" s="1"/>
  <c r="A44" i="166" l="1"/>
  <c r="A82" i="164"/>
  <c r="A83" i="164" s="1"/>
  <c r="A84" i="164" s="1"/>
  <c r="A85" i="164" s="1"/>
  <c r="A159" i="164"/>
  <c r="A160" i="164" s="1"/>
  <c r="A161" i="164" s="1"/>
  <c r="A162" i="164" s="1"/>
  <c r="A163" i="164" l="1"/>
  <c r="A164" i="164" s="1"/>
  <c r="A165" i="164" s="1"/>
  <c r="A166" i="164" s="1"/>
  <c r="A86" i="164"/>
  <c r="A87" i="164" s="1"/>
  <c r="A88" i="164" s="1"/>
  <c r="A89" i="164" l="1"/>
  <c r="A90" i="164" s="1"/>
  <c r="A91" i="164" s="1"/>
  <c r="A92" i="164" s="1"/>
  <c r="A93" i="164" l="1"/>
  <c r="A94" i="164" s="1"/>
  <c r="B52" i="159" l="1"/>
  <c r="C46" i="159"/>
  <c r="B46" i="159"/>
  <c r="B44" i="159"/>
  <c r="B42" i="159"/>
  <c r="B40" i="159"/>
  <c r="B38" i="159"/>
  <c r="B36" i="159"/>
  <c r="E34" i="159"/>
  <c r="C34" i="159"/>
  <c r="E35" i="158" s="1"/>
  <c r="B34" i="159"/>
  <c r="A13" i="159"/>
  <c r="A14" i="159" s="1"/>
  <c r="F12" i="159"/>
  <c r="F13" i="159" s="1"/>
  <c r="F14" i="159" s="1"/>
  <c r="F15" i="159" s="1"/>
  <c r="F16" i="159" s="1"/>
  <c r="F17" i="159" s="1"/>
  <c r="F18" i="159" s="1"/>
  <c r="F19" i="159" s="1"/>
  <c r="F20" i="159" s="1"/>
  <c r="F21" i="159" s="1"/>
  <c r="F22" i="159" s="1"/>
  <c r="F23" i="159" s="1"/>
  <c r="F24" i="159" s="1"/>
  <c r="F25" i="159" s="1"/>
  <c r="F26" i="159" s="1"/>
  <c r="F27" i="159" s="1"/>
  <c r="F33" i="159" s="1"/>
  <c r="F34" i="159" s="1"/>
  <c r="F35" i="159" s="1"/>
  <c r="F36" i="159" s="1"/>
  <c r="F37" i="159" s="1"/>
  <c r="F38" i="159" s="1"/>
  <c r="F39" i="159" s="1"/>
  <c r="F40" i="159" s="1"/>
  <c r="F41" i="159" s="1"/>
  <c r="F42" i="159" s="1"/>
  <c r="F43" i="159" s="1"/>
  <c r="F44" i="159" s="1"/>
  <c r="F45" i="159" s="1"/>
  <c r="F46" i="159" s="1"/>
  <c r="F47" i="159" s="1"/>
  <c r="F48" i="159" s="1"/>
  <c r="F49" i="159" s="1"/>
  <c r="F50" i="159" s="1"/>
  <c r="F51" i="159" s="1"/>
  <c r="F52" i="159" s="1"/>
  <c r="F53" i="159" s="1"/>
  <c r="B53" i="158"/>
  <c r="G51" i="158"/>
  <c r="B47" i="158"/>
  <c r="B45" i="158"/>
  <c r="B43" i="158"/>
  <c r="B41" i="158"/>
  <c r="B39" i="158"/>
  <c r="B37" i="158"/>
  <c r="B35" i="158"/>
  <c r="E31" i="158"/>
  <c r="C31" i="158"/>
  <c r="G25" i="158"/>
  <c r="A15" i="158"/>
  <c r="A16" i="158" s="1"/>
  <c r="A17" i="158" s="1"/>
  <c r="A18" i="158" s="1"/>
  <c r="A19" i="158" s="1"/>
  <c r="A20" i="158" s="1"/>
  <c r="A21" i="158" s="1"/>
  <c r="A22" i="158" s="1"/>
  <c r="A23" i="158" s="1"/>
  <c r="A24" i="158" s="1"/>
  <c r="A25" i="158" s="1"/>
  <c r="A14" i="158"/>
  <c r="I13" i="158"/>
  <c r="I14" i="158" s="1"/>
  <c r="I15" i="158" s="1"/>
  <c r="I16" i="158" s="1"/>
  <c r="I17" i="158" s="1"/>
  <c r="I18" i="158" s="1"/>
  <c r="I19" i="158" s="1"/>
  <c r="I20" i="158" s="1"/>
  <c r="I21" i="158" s="1"/>
  <c r="I22" i="158" s="1"/>
  <c r="I23" i="158" s="1"/>
  <c r="I24" i="158" s="1"/>
  <c r="I25" i="158" s="1"/>
  <c r="I26" i="158" s="1"/>
  <c r="I27" i="158" s="1"/>
  <c r="I28" i="158" s="1"/>
  <c r="I34" i="158" s="1"/>
  <c r="I35" i="158" s="1"/>
  <c r="I36" i="158" s="1"/>
  <c r="I37" i="158" s="1"/>
  <c r="I38" i="158" s="1"/>
  <c r="I39" i="158" s="1"/>
  <c r="I40" i="158" s="1"/>
  <c r="I41" i="158" s="1"/>
  <c r="I42" i="158" s="1"/>
  <c r="I43" i="158" s="1"/>
  <c r="I44" i="158" s="1"/>
  <c r="I45" i="158" s="1"/>
  <c r="I46" i="158" s="1"/>
  <c r="I47" i="158" s="1"/>
  <c r="I48" i="158" s="1"/>
  <c r="I49" i="158" s="1"/>
  <c r="I50" i="158" s="1"/>
  <c r="I51" i="158" s="1"/>
  <c r="I52" i="158" s="1"/>
  <c r="I53" i="158" s="1"/>
  <c r="I54" i="158" s="1"/>
  <c r="G12" i="157"/>
  <c r="G13" i="157" s="1"/>
  <c r="G14" i="157" s="1"/>
  <c r="G15" i="157" s="1"/>
  <c r="G16" i="157" s="1"/>
  <c r="G17" i="157" s="1"/>
  <c r="G18" i="157" s="1"/>
  <c r="G19" i="157" s="1"/>
  <c r="G20" i="157" s="1"/>
  <c r="G21" i="157" s="1"/>
  <c r="A12" i="157"/>
  <c r="A13" i="157" s="1"/>
  <c r="A14" i="157" s="1"/>
  <c r="A15" i="157" s="1"/>
  <c r="A16" i="157" s="1"/>
  <c r="A17" i="157" s="1"/>
  <c r="A18" i="157" s="1"/>
  <c r="A19" i="157" s="1"/>
  <c r="A20" i="157" s="1"/>
  <c r="A21" i="157" s="1"/>
  <c r="G47" i="158" l="1"/>
  <c r="E47" i="158"/>
  <c r="G13" i="158"/>
  <c r="E36" i="159"/>
  <c r="A15" i="159"/>
  <c r="A16" i="159" s="1"/>
  <c r="A26" i="158"/>
  <c r="A27" i="158" s="1"/>
  <c r="A28" i="158" s="1"/>
  <c r="A34" i="158" s="1"/>
  <c r="A35" i="158" s="1"/>
  <c r="G35" i="158"/>
  <c r="E38" i="159" l="1"/>
  <c r="A17" i="159"/>
  <c r="A18" i="159" s="1"/>
  <c r="A19" i="159" s="1"/>
  <c r="A20" i="159" s="1"/>
  <c r="A36" i="158"/>
  <c r="A37" i="158" s="1"/>
  <c r="A38" i="158" s="1"/>
  <c r="A39" i="158" s="1"/>
  <c r="A40" i="158" s="1"/>
  <c r="A41" i="158" s="1"/>
  <c r="A42" i="158" s="1"/>
  <c r="A43" i="158" s="1"/>
  <c r="A44" i="158" s="1"/>
  <c r="A45" i="158" s="1"/>
  <c r="A46" i="158" s="1"/>
  <c r="A47" i="158" s="1"/>
  <c r="A48" i="158" s="1"/>
  <c r="A49" i="158" s="1"/>
  <c r="A50" i="158" s="1"/>
  <c r="A51" i="158" s="1"/>
  <c r="A52" i="158" s="1"/>
  <c r="A53" i="158" s="1"/>
  <c r="A54" i="158" s="1"/>
  <c r="A21" i="159" l="1"/>
  <c r="A22" i="159" s="1"/>
  <c r="A23" i="159" s="1"/>
  <c r="A24" i="159" s="1"/>
  <c r="E42" i="159"/>
  <c r="E46" i="159" l="1"/>
  <c r="A25" i="159"/>
  <c r="A26" i="159" s="1"/>
  <c r="A27" i="159" s="1"/>
  <c r="A33" i="159" s="1"/>
  <c r="A34" i="159" s="1"/>
  <c r="A35" i="159" l="1"/>
  <c r="A36" i="159" s="1"/>
  <c r="A37" i="159" s="1"/>
  <c r="A38" i="159" s="1"/>
  <c r="A39" i="159" s="1"/>
  <c r="A40" i="159" s="1"/>
  <c r="A41" i="159" s="1"/>
  <c r="A42" i="159" s="1"/>
  <c r="A43" i="159" s="1"/>
  <c r="A44" i="159" s="1"/>
  <c r="A45" i="159" s="1"/>
  <c r="A46" i="159" s="1"/>
  <c r="A47" i="159" s="1"/>
  <c r="A48" i="159" s="1"/>
  <c r="A49" i="159" l="1"/>
  <c r="A50" i="159" s="1"/>
  <c r="A51" i="159" s="1"/>
  <c r="A52" i="159" s="1"/>
  <c r="A53" i="159" s="1"/>
  <c r="E48" i="159"/>
  <c r="E52" i="159" l="1"/>
  <c r="C27" i="203" l="1"/>
  <c r="C37" i="203" s="1"/>
  <c r="G102" i="201" l="1"/>
  <c r="G94" i="201" l="1"/>
  <c r="G103" i="201" s="1"/>
  <c r="G101" i="231"/>
  <c r="G93" i="231"/>
  <c r="G102" i="231" s="1"/>
  <c r="G106" i="201"/>
  <c r="G109" i="201" s="1"/>
  <c r="E136" i="224" s="1"/>
  <c r="G105" i="231" l="1"/>
  <c r="G108" i="231" s="1"/>
  <c r="G112" i="231" s="1"/>
  <c r="E137" i="164"/>
  <c r="G113" i="201"/>
  <c r="E159" i="224" s="1"/>
  <c r="E161" i="224" s="1"/>
  <c r="E165" i="224" s="1"/>
  <c r="E142" i="224" s="1"/>
  <c r="E144" i="224" s="1"/>
  <c r="E115" i="224" s="1"/>
  <c r="E117" i="224" s="1"/>
  <c r="E121" i="224" s="1"/>
  <c r="E125" i="224" s="1"/>
  <c r="E80" i="224" s="1"/>
  <c r="E20" i="224" s="1"/>
  <c r="E30" i="224" s="1"/>
  <c r="E32" i="224" s="1"/>
  <c r="E34" i="224" s="1"/>
  <c r="E39" i="224" s="1"/>
  <c r="E41" i="224" s="1"/>
  <c r="D12" i="226" l="1"/>
  <c r="C13" i="223"/>
  <c r="C15" i="158" s="1"/>
  <c r="E160" i="164"/>
  <c r="G29" i="166" l="1"/>
  <c r="F29" i="166"/>
  <c r="E29" i="166"/>
  <c r="D29" i="166"/>
  <c r="C29" i="166" l="1"/>
  <c r="I29" i="166" l="1"/>
  <c r="N29" i="166"/>
  <c r="M29" i="166"/>
  <c r="L29" i="166"/>
  <c r="K29" i="166"/>
  <c r="J29" i="166"/>
  <c r="H29" i="166" l="1"/>
  <c r="O14" i="166"/>
  <c r="O29" i="166" l="1"/>
  <c r="E66" i="164" l="1"/>
  <c r="E15" i="164" s="1"/>
  <c r="E78" i="164" l="1"/>
  <c r="E19" i="164" s="1"/>
  <c r="E114" i="164" l="1"/>
  <c r="E152" i="164" l="1"/>
  <c r="E154" i="164" s="1"/>
  <c r="E135" i="164" s="1"/>
  <c r="E164" i="164"/>
  <c r="E73" i="164" l="1"/>
  <c r="E17" i="164" s="1"/>
  <c r="E88" i="164" l="1"/>
  <c r="E68" i="164" l="1"/>
  <c r="E62" i="164"/>
  <c r="E13" i="164" s="1"/>
  <c r="E162" i="164" l="1"/>
  <c r="E166" i="164" s="1"/>
  <c r="E143" i="164" s="1"/>
  <c r="E145" i="164" s="1"/>
  <c r="E116" i="164" s="1"/>
  <c r="E118" i="164" s="1"/>
  <c r="E122" i="164" s="1"/>
  <c r="E126" i="164" s="1"/>
  <c r="E81" i="164" s="1"/>
  <c r="E21" i="164" s="1"/>
  <c r="E92" i="164"/>
  <c r="E94" i="164" s="1"/>
  <c r="E29" i="164" s="1"/>
  <c r="E31" i="164" l="1"/>
  <c r="E33" i="164" s="1"/>
  <c r="E35" i="164" s="1"/>
  <c r="E40" i="164" s="1"/>
  <c r="E42" i="164" s="1"/>
  <c r="C38" i="159"/>
  <c r="E39" i="158" s="1"/>
  <c r="D21" i="226" l="1"/>
  <c r="D23" i="226" s="1"/>
  <c r="C30" i="225" s="1"/>
  <c r="D13" i="169"/>
  <c r="D22" i="169" s="1"/>
  <c r="D24" i="169" s="1"/>
  <c r="G17" i="158"/>
  <c r="J31" i="166" l="1"/>
  <c r="J33" i="166" s="1"/>
  <c r="C35" i="223"/>
  <c r="C37" i="158" s="1"/>
  <c r="G15" i="158"/>
  <c r="C36" i="159"/>
  <c r="G39" i="158"/>
  <c r="E37" i="158" l="1"/>
  <c r="E31" i="166"/>
  <c r="E33" i="166" s="1"/>
  <c r="K31" i="166"/>
  <c r="K33" i="166" s="1"/>
  <c r="M31" i="166"/>
  <c r="M33" i="166" s="1"/>
  <c r="L31" i="166"/>
  <c r="L33" i="166" s="1"/>
  <c r="F31" i="166"/>
  <c r="F33" i="166" s="1"/>
  <c r="F38" i="166" s="1"/>
  <c r="D31" i="166"/>
  <c r="D33" i="166" s="1"/>
  <c r="N31" i="166"/>
  <c r="N33" i="166" s="1"/>
  <c r="I31" i="166"/>
  <c r="I33" i="166" s="1"/>
  <c r="I38" i="166" s="1"/>
  <c r="G31" i="166"/>
  <c r="G33" i="166" s="1"/>
  <c r="H31" i="166"/>
  <c r="H33" i="166" s="1"/>
  <c r="C32" i="225"/>
  <c r="N30" i="225"/>
  <c r="N32" i="225" s="1"/>
  <c r="M30" i="225"/>
  <c r="M32" i="225" s="1"/>
  <c r="J30" i="225"/>
  <c r="J32" i="225" s="1"/>
  <c r="G30" i="225"/>
  <c r="G32" i="225" s="1"/>
  <c r="F30" i="225"/>
  <c r="F32" i="225" s="1"/>
  <c r="E30" i="225"/>
  <c r="E32" i="225" s="1"/>
  <c r="D30" i="225"/>
  <c r="D32" i="225" s="1"/>
  <c r="L30" i="225"/>
  <c r="L32" i="225" s="1"/>
  <c r="H30" i="225"/>
  <c r="H32" i="225" s="1"/>
  <c r="I30" i="225"/>
  <c r="I32" i="225" s="1"/>
  <c r="K30" i="225"/>
  <c r="K32" i="225" s="1"/>
  <c r="C33" i="166"/>
  <c r="M38" i="166" l="1"/>
  <c r="O31" i="166"/>
  <c r="O33" i="166" s="1"/>
  <c r="O30" i="225"/>
  <c r="O32" i="225" s="1"/>
  <c r="G37" i="158"/>
  <c r="N38" i="166"/>
  <c r="L38" i="166"/>
  <c r="K38" i="166"/>
  <c r="J38" i="166"/>
  <c r="G38" i="166"/>
  <c r="H38" i="166"/>
  <c r="H37" i="225"/>
  <c r="G37" i="225"/>
  <c r="F37" i="225"/>
  <c r="K37" i="225"/>
  <c r="I37" i="225"/>
  <c r="J37" i="225"/>
  <c r="L37" i="225"/>
  <c r="N37" i="225"/>
  <c r="M37" i="225"/>
  <c r="C37" i="225"/>
  <c r="C38" i="225" s="1"/>
  <c r="C40" i="225" s="1"/>
  <c r="E37" i="225"/>
  <c r="E38" i="225" s="1"/>
  <c r="E40" i="225" s="1"/>
  <c r="D37" i="225"/>
  <c r="D38" i="225" s="1"/>
  <c r="D40" i="225" s="1"/>
  <c r="E38" i="166"/>
  <c r="E39" i="166" s="1"/>
  <c r="E41" i="166" s="1"/>
  <c r="D38" i="166"/>
  <c r="D39" i="166" s="1"/>
  <c r="D41" i="166" s="1"/>
  <c r="C38" i="166"/>
  <c r="C39" i="166" s="1"/>
  <c r="C41" i="166" s="1"/>
  <c r="C43" i="166" s="1"/>
  <c r="D12" i="166" s="1"/>
  <c r="C42" i="225" l="1"/>
  <c r="D11" i="225" s="1"/>
  <c r="D42" i="225" s="1"/>
  <c r="E11" i="225" s="1"/>
  <c r="E42" i="225" s="1"/>
  <c r="D43" i="166"/>
  <c r="E12" i="166" s="1"/>
  <c r="E43" i="166" s="1"/>
  <c r="F37" i="166" s="1"/>
  <c r="F39" i="166" s="1"/>
  <c r="F41" i="166" s="1"/>
  <c r="G36" i="225" l="1"/>
  <c r="G38" i="225" s="1"/>
  <c r="G40" i="225" s="1"/>
  <c r="F11" i="225"/>
  <c r="H36" i="225"/>
  <c r="H38" i="225" s="1"/>
  <c r="H40" i="225" s="1"/>
  <c r="F36" i="225"/>
  <c r="F38" i="225" s="1"/>
  <c r="F40" i="225" s="1"/>
  <c r="F12" i="166"/>
  <c r="F43" i="166" s="1"/>
  <c r="G12" i="166" s="1"/>
  <c r="G37" i="166"/>
  <c r="G39" i="166" s="1"/>
  <c r="G41" i="166" s="1"/>
  <c r="H37" i="166"/>
  <c r="H39" i="166" s="1"/>
  <c r="H41" i="166" s="1"/>
  <c r="F42" i="225" l="1"/>
  <c r="G11" i="225" s="1"/>
  <c r="G42" i="225" s="1"/>
  <c r="H11" i="225" s="1"/>
  <c r="H42" i="225" s="1"/>
  <c r="G43" i="166"/>
  <c r="H12" i="166" s="1"/>
  <c r="H43" i="166" s="1"/>
  <c r="J36" i="225" l="1"/>
  <c r="J38" i="225" s="1"/>
  <c r="J40" i="225" s="1"/>
  <c r="I11" i="225"/>
  <c r="I36" i="225"/>
  <c r="I38" i="225" s="1"/>
  <c r="I40" i="225" s="1"/>
  <c r="K36" i="225"/>
  <c r="K38" i="225" s="1"/>
  <c r="K40" i="225" s="1"/>
  <c r="I37" i="166"/>
  <c r="I39" i="166" s="1"/>
  <c r="I41" i="166" s="1"/>
  <c r="I12" i="166"/>
  <c r="J37" i="166"/>
  <c r="J39" i="166" s="1"/>
  <c r="J41" i="166" s="1"/>
  <c r="K37" i="166"/>
  <c r="K39" i="166" s="1"/>
  <c r="K41" i="166" s="1"/>
  <c r="I42" i="225" l="1"/>
  <c r="J11" i="225" s="1"/>
  <c r="J42" i="225" s="1"/>
  <c r="K11" i="225" s="1"/>
  <c r="K42" i="225" s="1"/>
  <c r="I43" i="166"/>
  <c r="J12" i="166" s="1"/>
  <c r="J43" i="166" s="1"/>
  <c r="K12" i="166" s="1"/>
  <c r="K43" i="166" s="1"/>
  <c r="M37" i="166" s="1"/>
  <c r="M39" i="166" s="1"/>
  <c r="M41" i="166" s="1"/>
  <c r="N36" i="225" l="1"/>
  <c r="N38" i="225" s="1"/>
  <c r="N40" i="225" s="1"/>
  <c r="L36" i="225"/>
  <c r="L38" i="225" s="1"/>
  <c r="L40" i="225" s="1"/>
  <c r="M36" i="225"/>
  <c r="M38" i="225" s="1"/>
  <c r="M40" i="225" s="1"/>
  <c r="L11" i="225"/>
  <c r="L12" i="166"/>
  <c r="N37" i="166"/>
  <c r="N39" i="166" s="1"/>
  <c r="N41" i="166" s="1"/>
  <c r="L37" i="166"/>
  <c r="L39" i="166" s="1"/>
  <c r="L41" i="166" s="1"/>
  <c r="O41" i="166" s="1"/>
  <c r="O43" i="166" s="1"/>
  <c r="C26" i="159"/>
  <c r="O40" i="225" l="1"/>
  <c r="O42" i="225" s="1"/>
  <c r="C19" i="223" s="1"/>
  <c r="C21" i="158" s="1"/>
  <c r="G21" i="158" s="1"/>
  <c r="L42" i="225"/>
  <c r="M11" i="225" s="1"/>
  <c r="M42" i="225" s="1"/>
  <c r="N11" i="225" s="1"/>
  <c r="N42" i="225" s="1"/>
  <c r="L43" i="166"/>
  <c r="M12" i="166" s="1"/>
  <c r="M43" i="166" s="1"/>
  <c r="N12" i="166" s="1"/>
  <c r="N43" i="166" s="1"/>
  <c r="C42" i="159"/>
  <c r="E43" i="158" s="1"/>
  <c r="C48" i="159"/>
  <c r="C52" i="159" s="1"/>
  <c r="C41" i="223" l="1"/>
  <c r="D18" i="205"/>
  <c r="D13" i="157"/>
  <c r="C51" i="223" l="1"/>
  <c r="C53" i="158" s="1"/>
  <c r="C43" i="158"/>
  <c r="D19" i="205"/>
  <c r="D20" i="205" s="1"/>
  <c r="D21" i="205" s="1"/>
  <c r="D22" i="205" s="1"/>
  <c r="D23" i="205" s="1"/>
  <c r="D24" i="205" s="1"/>
  <c r="D25" i="205" s="1"/>
  <c r="D26" i="205" s="1"/>
  <c r="D27" i="205" s="1"/>
  <c r="D28" i="205" s="1"/>
  <c r="D29" i="205" s="1"/>
  <c r="G18" i="205"/>
  <c r="F18" i="205"/>
  <c r="G53" i="158" l="1"/>
  <c r="G43" i="158"/>
  <c r="D102" i="205"/>
  <c r="H18" i="205"/>
  <c r="F19" i="205" s="1"/>
  <c r="G19" i="205" s="1"/>
  <c r="H19" i="205" s="1"/>
  <c r="F20" i="205" s="1"/>
  <c r="G20" i="205" l="1"/>
  <c r="H20" i="205" s="1"/>
  <c r="F21" i="205" s="1"/>
  <c r="G21" i="205" l="1"/>
  <c r="H21" i="205" s="1"/>
  <c r="F22" i="205" s="1"/>
  <c r="G22" i="205" l="1"/>
  <c r="H22" i="205" l="1"/>
  <c r="F23" i="205" s="1"/>
  <c r="G23" i="205" s="1"/>
  <c r="H23" i="205" s="1"/>
  <c r="F24" i="205" l="1"/>
  <c r="G24" i="205" s="1"/>
  <c r="H24" i="205" s="1"/>
  <c r="F25" i="205" l="1"/>
  <c r="G25" i="205" s="1"/>
  <c r="H25" i="205" s="1"/>
  <c r="F26" i="205" l="1"/>
  <c r="G26" i="205" s="1"/>
  <c r="H26" i="205" s="1"/>
  <c r="F27" i="205" l="1"/>
  <c r="G27" i="205" s="1"/>
  <c r="H27" i="205" l="1"/>
  <c r="F28" i="205" l="1"/>
  <c r="G28" i="205" s="1"/>
  <c r="H28" i="205" l="1"/>
  <c r="F29" i="205" l="1"/>
  <c r="G29" i="205" s="1"/>
  <c r="H29" i="205" s="1"/>
  <c r="F30" i="205" l="1"/>
  <c r="G30" i="205" s="1"/>
  <c r="H30" i="205" s="1"/>
  <c r="F31" i="205" l="1"/>
  <c r="G31" i="205" s="1"/>
  <c r="H31" i="205" s="1"/>
  <c r="F32" i="205" s="1"/>
  <c r="G32" i="205" l="1"/>
  <c r="H32" i="205" s="1"/>
  <c r="F33" i="205" l="1"/>
  <c r="G33" i="205" s="1"/>
  <c r="H33" i="205" s="1"/>
  <c r="F34" i="205" l="1"/>
  <c r="G34" i="205" s="1"/>
  <c r="H34" i="205" s="1"/>
  <c r="F35" i="205" l="1"/>
  <c r="G35" i="205" s="1"/>
  <c r="H35" i="205" s="1"/>
  <c r="F36" i="205" l="1"/>
  <c r="G36" i="205" s="1"/>
  <c r="H36" i="205" l="1"/>
  <c r="F37" i="205" l="1"/>
  <c r="G37" i="205" s="1"/>
  <c r="H37" i="205" s="1"/>
  <c r="F38" i="205" l="1"/>
  <c r="G38" i="205" s="1"/>
  <c r="H38" i="205" s="1"/>
  <c r="F39" i="205" l="1"/>
  <c r="G39" i="205" s="1"/>
  <c r="H39" i="205" s="1"/>
  <c r="F40" i="205" s="1"/>
  <c r="G40" i="205" l="1"/>
  <c r="H40" i="205" s="1"/>
  <c r="F41" i="205" l="1"/>
  <c r="G41" i="205" s="1"/>
  <c r="H41" i="205" s="1"/>
  <c r="F42" i="205" l="1"/>
  <c r="G42" i="205" s="1"/>
  <c r="H42" i="205" s="1"/>
  <c r="F43" i="205" l="1"/>
  <c r="G43" i="205" s="1"/>
  <c r="H43" i="205" s="1"/>
  <c r="F44" i="205" s="1"/>
  <c r="G44" i="205" l="1"/>
  <c r="H44" i="205" s="1"/>
  <c r="F45" i="205" l="1"/>
  <c r="G45" i="205" s="1"/>
  <c r="H45" i="205" s="1"/>
  <c r="F46" i="205" l="1"/>
  <c r="G46" i="205" s="1"/>
  <c r="H46" i="205" s="1"/>
  <c r="F47" i="205" l="1"/>
  <c r="G47" i="205" s="1"/>
  <c r="H47" i="205" s="1"/>
  <c r="F48" i="205" l="1"/>
  <c r="G48" i="205" s="1"/>
  <c r="H48" i="205" s="1"/>
  <c r="F49" i="205" l="1"/>
  <c r="G49" i="205" s="1"/>
  <c r="H49" i="205" s="1"/>
  <c r="F50" i="205" l="1"/>
  <c r="G50" i="205" s="1"/>
  <c r="H50" i="205" s="1"/>
  <c r="F51" i="205" l="1"/>
  <c r="G51" i="205" s="1"/>
  <c r="H51" i="205" s="1"/>
  <c r="F52" i="205" s="1"/>
  <c r="G52" i="205" l="1"/>
  <c r="H52" i="205" s="1"/>
  <c r="F53" i="205" l="1"/>
  <c r="G53" i="205" s="1"/>
  <c r="H53" i="205" s="1"/>
  <c r="F54" i="205" l="1"/>
  <c r="G54" i="205" s="1"/>
  <c r="H54" i="205" s="1"/>
  <c r="F55" i="205" l="1"/>
  <c r="G55" i="205" s="1"/>
  <c r="H55" i="205" s="1"/>
  <c r="F56" i="205" l="1"/>
  <c r="G56" i="205" s="1"/>
  <c r="H56" i="205" s="1"/>
  <c r="F57" i="205" l="1"/>
  <c r="G57" i="205" s="1"/>
  <c r="H57" i="205" s="1"/>
  <c r="F58" i="205" l="1"/>
  <c r="G58" i="205" s="1"/>
  <c r="H58" i="205" s="1"/>
  <c r="F59" i="205" l="1"/>
  <c r="G59" i="205" s="1"/>
  <c r="H59" i="205" s="1"/>
  <c r="F60" i="205" l="1"/>
  <c r="G60" i="205" s="1"/>
  <c r="H60" i="205" l="1"/>
  <c r="F61" i="205" l="1"/>
  <c r="G61" i="205" s="1"/>
  <c r="H61" i="205" s="1"/>
  <c r="F62" i="205" l="1"/>
  <c r="G62" i="205" s="1"/>
  <c r="H62" i="205" s="1"/>
  <c r="F63" i="205" l="1"/>
  <c r="G63" i="205" s="1"/>
  <c r="H63" i="205" s="1"/>
  <c r="F64" i="205" l="1"/>
  <c r="G64" i="205" s="1"/>
  <c r="H64" i="205" l="1"/>
  <c r="F65" i="205" s="1"/>
  <c r="G65" i="205" l="1"/>
  <c r="H65" i="205" s="1"/>
  <c r="F66" i="205" l="1"/>
  <c r="G66" i="205" s="1"/>
  <c r="H66" i="205" s="1"/>
  <c r="F67" i="205" s="1"/>
  <c r="G67" i="205" l="1"/>
  <c r="H67" i="205" s="1"/>
  <c r="F68" i="205" l="1"/>
  <c r="G68" i="205" s="1"/>
  <c r="H68" i="205" s="1"/>
  <c r="F69" i="205" l="1"/>
  <c r="G69" i="205" s="1"/>
  <c r="H69" i="205" s="1"/>
  <c r="F70" i="205" l="1"/>
  <c r="G70" i="205" s="1"/>
  <c r="H70" i="205" l="1"/>
  <c r="F71" i="205" l="1"/>
  <c r="G71" i="205" s="1"/>
  <c r="H71" i="205" s="1"/>
  <c r="F72" i="205" l="1"/>
  <c r="G72" i="205" s="1"/>
  <c r="H72" i="205" s="1"/>
  <c r="F73" i="205" l="1"/>
  <c r="G73" i="205" s="1"/>
  <c r="H73" i="205" s="1"/>
  <c r="F74" i="205" l="1"/>
  <c r="G74" i="205" s="1"/>
  <c r="H74" i="205" s="1"/>
  <c r="F75" i="205" l="1"/>
  <c r="G75" i="205" s="1"/>
  <c r="H75" i="205" l="1"/>
  <c r="F76" i="205" l="1"/>
  <c r="G76" i="205" s="1"/>
  <c r="H76" i="205" s="1"/>
  <c r="F77" i="205" l="1"/>
  <c r="G77" i="205" s="1"/>
  <c r="H77" i="205" s="1"/>
  <c r="F78" i="205" l="1"/>
  <c r="G78" i="205" s="1"/>
  <c r="H78" i="205" l="1"/>
  <c r="F79" i="205" l="1"/>
  <c r="G79" i="205" s="1"/>
  <c r="H79" i="205" s="1"/>
  <c r="F80" i="205" l="1"/>
  <c r="G80" i="205" s="1"/>
  <c r="H80" i="205" s="1"/>
  <c r="F81" i="205" l="1"/>
  <c r="G81" i="205" s="1"/>
  <c r="H81" i="205" s="1"/>
  <c r="F82" i="205" l="1"/>
  <c r="G82" i="205" s="1"/>
  <c r="H82" i="205" s="1"/>
  <c r="F83" i="205" l="1"/>
  <c r="G83" i="205" s="1"/>
  <c r="H83" i="205" l="1"/>
  <c r="F84" i="205" l="1"/>
  <c r="G84" i="205" s="1"/>
  <c r="H84" i="205" s="1"/>
  <c r="F85" i="205" l="1"/>
  <c r="G85" i="205" s="1"/>
  <c r="H85" i="205" s="1"/>
  <c r="F86" i="205" s="1"/>
  <c r="G86" i="205" l="1"/>
  <c r="H86" i="205" s="1"/>
  <c r="F87" i="205" l="1"/>
  <c r="G87" i="205" s="1"/>
  <c r="H87" i="205" s="1"/>
  <c r="F88" i="205" l="1"/>
  <c r="G88" i="205" s="1"/>
  <c r="H88" i="205" s="1"/>
  <c r="F89" i="205" l="1"/>
  <c r="G89" i="205" s="1"/>
  <c r="H89" i="205" l="1"/>
  <c r="F90" i="205" l="1"/>
  <c r="G90" i="205" s="1"/>
  <c r="H90" i="205" l="1"/>
  <c r="F91" i="205" s="1"/>
  <c r="G91" i="205" l="1"/>
  <c r="H91" i="205" s="1"/>
  <c r="F92" i="205" l="1"/>
  <c r="G92" i="205" l="1"/>
  <c r="H92" i="205" s="1"/>
  <c r="F93" i="205" l="1"/>
  <c r="G93" i="205" l="1"/>
  <c r="H93" i="205" s="1"/>
  <c r="F94" i="205" l="1"/>
  <c r="G94" i="205" l="1"/>
  <c r="H94" i="205" s="1"/>
  <c r="F95" i="205" l="1"/>
  <c r="G95" i="205" l="1"/>
  <c r="H95" i="205" s="1"/>
  <c r="F96" i="205" l="1"/>
  <c r="G96" i="205" s="1"/>
  <c r="H96" i="205" l="1"/>
  <c r="F97" i="205" l="1"/>
  <c r="G97" i="205" s="1"/>
  <c r="H97" i="205" s="1"/>
  <c r="F98" i="205" l="1"/>
  <c r="G98" i="205" s="1"/>
  <c r="H98" i="205" s="1"/>
  <c r="F99" i="205" s="1"/>
  <c r="G99" i="205" l="1"/>
  <c r="H99" i="205"/>
  <c r="F100" i="205" l="1"/>
  <c r="G100" i="205" s="1"/>
  <c r="H100" i="205" s="1"/>
  <c r="F101" i="205" l="1"/>
  <c r="G101" i="205" s="1"/>
  <c r="G102" i="205" l="1"/>
  <c r="D15" i="157" s="1"/>
  <c r="D17" i="157" s="1"/>
  <c r="D21" i="157" s="1"/>
  <c r="H101" i="205"/>
</calcChain>
</file>

<file path=xl/sharedStrings.xml><?xml version="1.0" encoding="utf-8"?>
<sst xmlns="http://schemas.openxmlformats.org/spreadsheetml/2006/main" count="2145" uniqueCount="766">
  <si>
    <t>SAN DIEGO GAS &amp; ELECTRIC COMPANY</t>
  </si>
  <si>
    <t>($1,000)</t>
  </si>
  <si>
    <t>Line</t>
  </si>
  <si>
    <t>No.</t>
  </si>
  <si>
    <t>Total</t>
  </si>
  <si>
    <t>Reference</t>
  </si>
  <si>
    <t xml:space="preserve"> 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(m)</t>
  </si>
  <si>
    <t>CITIZENS SHARE OF THE SUNRISE - BORDER-EAST LINE</t>
  </si>
  <si>
    <t>Transmission Revenues Data to Reflect Changed Rates</t>
  </si>
  <si>
    <t>BORDER -</t>
  </si>
  <si>
    <t>EAST LINE</t>
  </si>
  <si>
    <t>Section 1 - Direct Maintenance Expense Cost Component</t>
  </si>
  <si>
    <t>Section 2 - Non-Direct Expense Cost Component</t>
  </si>
  <si>
    <t>Section 3 - Cost Component Containing Other Specific Expenses</t>
  </si>
  <si>
    <t>Section 4 - True-Up Adjustment Cost Component (Over)/Undercollection</t>
  </si>
  <si>
    <t xml:space="preserve">   True-Up Adjustment derived in Cycle 8</t>
  </si>
  <si>
    <t>Section 5 - Interest True-Up Adjustment Cost Component</t>
  </si>
  <si>
    <t>B. Citizens Monthly Cost @ Proposed Changed Rates</t>
  </si>
  <si>
    <t>Cost Statement BK2</t>
  </si>
  <si>
    <t>Amounts</t>
  </si>
  <si>
    <t>FERC Method = 1/8 of O&amp;M Expense</t>
  </si>
  <si>
    <t>Return Plus FIT and SIT Rate</t>
  </si>
  <si>
    <t>Return Plus FIT and SIT</t>
  </si>
  <si>
    <t>Transmission Related Municipal Franchise Fees Expenses</t>
  </si>
  <si>
    <t xml:space="preserve">Section 2 - Derivation of Non-Direct Expenses Cost Component </t>
  </si>
  <si>
    <t>A. Non-Direct Annual Carrying Charge Percentages</t>
  </si>
  <si>
    <t>Transmission Operations Expense Carrying Charge Percentage</t>
  </si>
  <si>
    <t>Transmission Maintenance Expense Carrying Charge Percentage</t>
  </si>
  <si>
    <t>Transmission Related A&amp;G Carrying Charge Percentage</t>
  </si>
  <si>
    <t>Transmission Related Payroll Tax Carrying Charge Percentage</t>
  </si>
  <si>
    <t>Transmission Related General &amp; Common Plant Revenues Carrying Charge Percentage</t>
  </si>
  <si>
    <t>Transmission Depreciation</t>
  </si>
  <si>
    <t>Not Applicable to Citizens Service</t>
  </si>
  <si>
    <t>Federal and State Income Tax</t>
  </si>
  <si>
    <t>Rate of Return</t>
  </si>
  <si>
    <t>Transmission Related Working Capital Revenue Carrying Charge Percentage</t>
  </si>
  <si>
    <t xml:space="preserve">     Total</t>
  </si>
  <si>
    <t xml:space="preserve">     Annual Carrying Charge Rate as Applied to Leased Transmission Plant</t>
  </si>
  <si>
    <t>B. Derivation of Non-Direct Expense Cost Component</t>
  </si>
  <si>
    <t xml:space="preserve">Citizens Energy Portion of Sunrise Border-East Line </t>
  </si>
  <si>
    <t>Lease Agreement</t>
  </si>
  <si>
    <t>Annual Carrying Charged Rate</t>
  </si>
  <si>
    <t xml:space="preserve">    Annual Transmission Maintenance and Other Costs Charged to Citizens</t>
  </si>
  <si>
    <t>San Diego Gas &amp; Electric Company</t>
  </si>
  <si>
    <t>Total Transmission Plant</t>
  </si>
  <si>
    <t>A. Transmission Related O&amp;M Expenses</t>
  </si>
  <si>
    <t>Transmission Operation Expenses</t>
  </si>
  <si>
    <t xml:space="preserve">     Transmission Operations Expense Carrying Charge Percentage</t>
  </si>
  <si>
    <t>Transmission Maintenance Expenses</t>
  </si>
  <si>
    <t xml:space="preserve">     Transmission Maintenance Expense Carrying Charge Percentage</t>
  </si>
  <si>
    <t>Total Transmission O&amp;M</t>
  </si>
  <si>
    <t>B. Transmission Related A&amp;G Expenses</t>
  </si>
  <si>
    <t>Total Transmission Related A&amp;G Expenses Including Property Ins.</t>
  </si>
  <si>
    <t xml:space="preserve">     Transmission Related A&amp;G Carrying Charge Percentage</t>
  </si>
  <si>
    <t>C. Transmission Related Payroll</t>
  </si>
  <si>
    <t>Transmission Related Payroll Taxes Expense</t>
  </si>
  <si>
    <t xml:space="preserve">     Transmission Related Payroll Tax Carrying Charge Percentage</t>
  </si>
  <si>
    <t>D. Transmission Related General &amp; Common Plant Revenues</t>
  </si>
  <si>
    <t xml:space="preserve">     Transmission Related General &amp; Common Plant Revenues Carrying Charge Percentage</t>
  </si>
  <si>
    <t>E. Transmission Related Working Capital</t>
  </si>
  <si>
    <t>Citizens Financed Transmission Projects:</t>
  </si>
  <si>
    <t>Transmission Related M&amp;S Allocated to Transmission</t>
  </si>
  <si>
    <t>Transmission Related Prepayments Allocated to Transmission</t>
  </si>
  <si>
    <t>Transmission Related Working Cash</t>
  </si>
  <si>
    <t xml:space="preserve">     Total Transmission Related Working Capital</t>
  </si>
  <si>
    <t>Transmission Working Capital Revenue</t>
  </si>
  <si>
    <t xml:space="preserve">     Transmission Related Working Capital Revenue Carrying Charge Percentage</t>
  </si>
  <si>
    <t>D1. General &amp; Common Plant Rate</t>
  </si>
  <si>
    <t xml:space="preserve">Total Electric Common Plant Investment </t>
  </si>
  <si>
    <t>Total Electric General Plant Investment</t>
  </si>
  <si>
    <t xml:space="preserve">     Total Electric General and Common Plant</t>
  </si>
  <si>
    <t>Annual Gen &amp; Common Plant Fixed Charge Rate</t>
  </si>
  <si>
    <t xml:space="preserve">     Electric General and Common Plant Revenue</t>
  </si>
  <si>
    <t>Transmission Wages Allocation Factor for Citizens</t>
  </si>
  <si>
    <t xml:space="preserve">     Transmission Related General &amp; Common Plant Revenue </t>
  </si>
  <si>
    <t xml:space="preserve">     Transmission Related General and Common Plant Revenue Carrying Charge Percentage</t>
  </si>
  <si>
    <t>D2. Derivation of General and Common Plant Annual Revenue</t>
  </si>
  <si>
    <t>Maintenance of General and Common Plant</t>
  </si>
  <si>
    <t>Captured in Transmission Plant A&amp;G allocation</t>
  </si>
  <si>
    <t>Payroll Taxes</t>
  </si>
  <si>
    <t>Captured in Transmission Plant Payroll Taxes</t>
  </si>
  <si>
    <t>A&amp;G</t>
  </si>
  <si>
    <t>General and Common Plant Depreciation Rate</t>
  </si>
  <si>
    <r>
      <t>Federal &amp; State Income Tax</t>
    </r>
    <r>
      <rPr>
        <vertAlign val="superscript"/>
        <sz val="12"/>
        <rFont val="Times New Roman"/>
        <family val="1"/>
      </rPr>
      <t xml:space="preserve"> </t>
    </r>
  </si>
  <si>
    <t xml:space="preserve">Rate of Return Adjustment Factor </t>
  </si>
  <si>
    <t>Working Capital</t>
  </si>
  <si>
    <t>Captured in Transmission Plant allocation</t>
  </si>
  <si>
    <t>General &amp; Common Plant Accumulated Deferred Income Taxes (ADIT) Adjustment</t>
  </si>
  <si>
    <t xml:space="preserve">     Annual General and Common Plant Fixed Charge Rate</t>
  </si>
  <si>
    <t>D3. General &amp; Common Plant Rate</t>
  </si>
  <si>
    <t>Common Depreciation Expense</t>
  </si>
  <si>
    <t>General Depreciation Expense</t>
  </si>
  <si>
    <t>Total Electric General and Common Plant</t>
  </si>
  <si>
    <t xml:space="preserve">     Common and General Plant Depreciation Rate</t>
  </si>
  <si>
    <t>D4. Derivation of General and Common Plant ADIT as a Percent of Transmission Plant</t>
  </si>
  <si>
    <t>General and Common Plant ADIT</t>
  </si>
  <si>
    <t xml:space="preserve">     General &amp; Common Plant ADIT Revenues</t>
  </si>
  <si>
    <t>General &amp; Common Plant Investment</t>
  </si>
  <si>
    <t xml:space="preserve">     Transmission Related General &amp; Common Plant ADIT Revenue Carrying Charge Percentage</t>
  </si>
  <si>
    <t>DERIVATION OF CITIZENS TRUE-UP COST OF SERVICE -  (OVER) / UNDERCOLLECTION</t>
  </si>
  <si>
    <t>Description</t>
  </si>
  <si>
    <t>Beginning Balance (Over)/Undercollection</t>
  </si>
  <si>
    <t>Recorded Revenues (Sections 1, 2 &amp; 3)</t>
  </si>
  <si>
    <r>
      <t xml:space="preserve">Amortization of True-Up Adjustment and Interest True-Up Adjustment: </t>
    </r>
    <r>
      <rPr>
        <b/>
        <vertAlign val="superscript"/>
        <sz val="12"/>
        <color theme="1"/>
        <rFont val="Times New Roman"/>
        <family val="1"/>
      </rPr>
      <t>3</t>
    </r>
  </si>
  <si>
    <t>Amortization of Credit for Cycle 5 and Cycle 6</t>
  </si>
  <si>
    <t>Total Amortization of True-Up Adjustments</t>
  </si>
  <si>
    <t xml:space="preserve">Adjusted Total Recorded Revenues   </t>
  </si>
  <si>
    <t xml:space="preserve">Total True-Up Cost of Service          </t>
  </si>
  <si>
    <t>True-Up Adjustment without Interest - Net Monthly (Over)/Undercollection</t>
  </si>
  <si>
    <t>Interest Expense Calculations:</t>
  </si>
  <si>
    <r>
      <t xml:space="preserve">   Beginning Balance for Interest Expense</t>
    </r>
    <r>
      <rPr>
        <vertAlign val="superscript"/>
        <sz val="12"/>
        <color theme="1"/>
        <rFont val="Times New Roman"/>
        <family val="1"/>
      </rPr>
      <t xml:space="preserve"> </t>
    </r>
    <r>
      <rPr>
        <b/>
        <vertAlign val="superscript"/>
        <sz val="12"/>
        <color theme="1"/>
        <rFont val="Times New Roman"/>
        <family val="1"/>
      </rPr>
      <t>1</t>
    </r>
  </si>
  <si>
    <t>Balance Beginning of Quarter</t>
  </si>
  <si>
    <t xml:space="preserve">   Monthly Activity Included in Interest Calculation Basis</t>
  </si>
  <si>
    <t>See Footnote 2</t>
  </si>
  <si>
    <t xml:space="preserve">   Basis for Interest Expense Calculation</t>
  </si>
  <si>
    <t xml:space="preserve">   Monthly Interest Rate   </t>
  </si>
  <si>
    <t>FERC Interest Rate Website</t>
  </si>
  <si>
    <t xml:space="preserve">   Interest Expense</t>
  </si>
  <si>
    <t>True-Up Adjustment with Interest - Net Monthly (Over)/Undercollection</t>
  </si>
  <si>
    <t>Beginning Balance for Interest Calculation remains constant for 3-Month Quarter as interest is compounded quarterly on these amounts pursuant to FERC Interest Methodology per 18 CFR Section 35.19 (2)(iii)(B).</t>
  </si>
  <si>
    <t>Monthly Activity Calculated as Follows:</t>
  </si>
  <si>
    <t>Columns d, e, and f, etc., repeat the process outlined in (a), (b), and (c ) above.</t>
  </si>
  <si>
    <t>The various True-Up and Interest True-Up Adjustments (Over)/Undercollection are adjustments made to recorded revenues to avoid trueing up the true-up.</t>
  </si>
  <si>
    <t>Derivation of Citizens True-Up Cost of Service</t>
  </si>
  <si>
    <r>
      <t>Reference</t>
    </r>
    <r>
      <rPr>
        <vertAlign val="superscript"/>
        <sz val="12"/>
        <color theme="1"/>
        <rFont val="Times New Roman"/>
        <family val="1"/>
      </rPr>
      <t xml:space="preserve">  </t>
    </r>
    <r>
      <rPr>
        <b/>
        <vertAlign val="superscript"/>
        <sz val="12"/>
        <color theme="1"/>
        <rFont val="Times New Roman"/>
        <family val="1"/>
      </rPr>
      <t>1</t>
    </r>
  </si>
  <si>
    <t>Section 1 - True-Up COS - Direct Maintenance Expense Cost Component</t>
  </si>
  <si>
    <t>Section 2 - True-Up COS - Non-Direct Expense Cost Component</t>
  </si>
  <si>
    <t>Section 3 - True-Up COS - Cost Component Containing Other Specific Expenses:</t>
  </si>
  <si>
    <t xml:space="preserve">   A. ADIT</t>
  </si>
  <si>
    <t xml:space="preserve">   B. Property Taxes </t>
  </si>
  <si>
    <t xml:space="preserve">   C. Non-Deductibility of Depreciation on Equity</t>
  </si>
  <si>
    <t xml:space="preserve">       AFUDC Revenue Component</t>
  </si>
  <si>
    <t xml:space="preserve">   D. Removal Costs </t>
  </si>
  <si>
    <t xml:space="preserve">     Total True-Up Cost of Service</t>
  </si>
  <si>
    <t xml:space="preserve">     Monthly True-Up Cost of Service</t>
  </si>
  <si>
    <t>See Footnote 3</t>
  </si>
  <si>
    <t>FERC Form 1</t>
  </si>
  <si>
    <t>Page; Line; Col.</t>
  </si>
  <si>
    <t>Average Balance</t>
  </si>
  <si>
    <t>Transmission Wages and Salaries Allocation Factor</t>
  </si>
  <si>
    <t>Total Transmission Plant &amp; Incentive Transmission Plant</t>
  </si>
  <si>
    <t>Transmission Related Electric Miscellaneous Intangible Plant</t>
  </si>
  <si>
    <t>Transmission Related General Plant</t>
  </si>
  <si>
    <t xml:space="preserve">Transmission Related Common Plant </t>
  </si>
  <si>
    <t>Month</t>
  </si>
  <si>
    <t>Transmission Related Electric Misc. Intangible Plant Amortization Reserve</t>
  </si>
  <si>
    <t xml:space="preserve">     Total Transmission Related Depreciation Reserve</t>
  </si>
  <si>
    <t>RMS Linking</t>
  </si>
  <si>
    <t>Shall be Zero</t>
  </si>
  <si>
    <t>Statement AH - Workpapers</t>
  </si>
  <si>
    <t>Operation and Maintenance Expenses</t>
  </si>
  <si>
    <t>Derivation of Direct Maintenance Expense:</t>
  </si>
  <si>
    <t>Citizens - Total Direct Maintenance Cost</t>
  </si>
  <si>
    <t>Total Direct Maintenance Cost</t>
  </si>
  <si>
    <t>Derivation of Non-Direct Transmission Operation and Maintenance Expense:</t>
  </si>
  <si>
    <t>Total Non-Direct Transmission O&amp;M Expense</t>
  </si>
  <si>
    <t>Adjustments to Per Book Transmission O&amp;M Expense:</t>
  </si>
  <si>
    <t xml:space="preserve">   Scheduling, System Control &amp; Dispatch Services</t>
  </si>
  <si>
    <t xml:space="preserve">   Reliability, Planning &amp; Standards Development</t>
  </si>
  <si>
    <t xml:space="preserve">   Station Expenses</t>
  </si>
  <si>
    <t xml:space="preserve">   Overhead Line Expense</t>
  </si>
  <si>
    <t xml:space="preserve">   Transmission of Electricity by Others</t>
  </si>
  <si>
    <t xml:space="preserve">   Miscellaneous Transmission Expense </t>
  </si>
  <si>
    <t xml:space="preserve">   Maintenance of Station Equipment</t>
  </si>
  <si>
    <t xml:space="preserve">   Maintenance of Overhead Lines</t>
  </si>
  <si>
    <t xml:space="preserve">   Maintenance of Underground Lines</t>
  </si>
  <si>
    <t xml:space="preserve">   Other Transmission Non-Direct O&amp;M Exclusion Adjustments </t>
  </si>
  <si>
    <t xml:space="preserve">     Total Non-Direct Adjusted Transmission O&amp;M Expenses </t>
  </si>
  <si>
    <t>Derivation of Non-Direct Administrative and General Expense:</t>
  </si>
  <si>
    <t>Total Non-Direct Administrative &amp; General Expense</t>
  </si>
  <si>
    <t>Adjustments to Per Book A&amp;G Expense:</t>
  </si>
  <si>
    <t xml:space="preserve">   Damages &amp; Injuries</t>
  </si>
  <si>
    <t xml:space="preserve">   CPUC Intervenor Funding Expense - Transmission</t>
  </si>
  <si>
    <t xml:space="preserve">   CPUC Intervenor Funding Expense - Distribution</t>
  </si>
  <si>
    <t xml:space="preserve">   CPUC reimbursement fees</t>
  </si>
  <si>
    <t xml:space="preserve">   Litigation expenses - Litigation Cost Memorandum Account (LCMA)</t>
  </si>
  <si>
    <t xml:space="preserve">   General Advertising Expenses </t>
  </si>
  <si>
    <t xml:space="preserve">   CPUC energy efficiency programs</t>
  </si>
  <si>
    <t xml:space="preserve">   Hazardous substances - Hazardous Substance Cleanup Cost Account</t>
  </si>
  <si>
    <t xml:space="preserve">   Other A&amp;G Exclusion Adjustments</t>
  </si>
  <si>
    <t xml:space="preserve">     Total Adjusted Non-Direct A&amp;G Expenses Including Property Insurance</t>
  </si>
  <si>
    <t>Less: Property Insurance (Due to different allocation factor)</t>
  </si>
  <si>
    <t>Total Adjusted Non-Direct A&amp;G Expenses Excluding Property Insurance</t>
  </si>
  <si>
    <t>Transmission Related Non-Direct Administrative &amp; General Expenses</t>
  </si>
  <si>
    <t>Property Insurance Allocated to Transmission, General, and Common Plant</t>
  </si>
  <si>
    <t xml:space="preserve">     Transmission Related Non-Direct A&amp;G Expense Including Property Insurance Expense</t>
  </si>
  <si>
    <t>Derivation of Transmission Plant Property Insurance Allocation Factor:</t>
  </si>
  <si>
    <t>Transmission Plant &amp; Incentive Transmission Plant</t>
  </si>
  <si>
    <t xml:space="preserve">     Total Transmission Related Investment in Plant</t>
  </si>
  <si>
    <t>Total Steam Production Plant</t>
  </si>
  <si>
    <t>Total Nuclear Production Plant</t>
  </si>
  <si>
    <t>Total Other Production Plant</t>
  </si>
  <si>
    <t>Total Distribution Plant</t>
  </si>
  <si>
    <t>Total General Plant</t>
  </si>
  <si>
    <t>Total Common Plant</t>
  </si>
  <si>
    <t xml:space="preserve">     Total Plant in Service Excluding SONGS</t>
  </si>
  <si>
    <r>
      <t xml:space="preserve">Transmission Property Insurance and Tax Allocation Factor </t>
    </r>
    <r>
      <rPr>
        <vertAlign val="superscript"/>
        <sz val="12"/>
        <rFont val="Times New Roman"/>
        <family val="1"/>
      </rPr>
      <t>1</t>
    </r>
  </si>
  <si>
    <t>FERC</t>
  </si>
  <si>
    <t>(c) = (a) - (b)</t>
  </si>
  <si>
    <t>Excluded</t>
  </si>
  <si>
    <t>Acct</t>
  </si>
  <si>
    <t>Per Books</t>
  </si>
  <si>
    <t>Expenses</t>
  </si>
  <si>
    <t>Adjusted</t>
  </si>
  <si>
    <t>Rents</t>
  </si>
  <si>
    <t>Total Excluded Expenses</t>
  </si>
  <si>
    <t>Administrative &amp; General Expenses</t>
  </si>
  <si>
    <t>Administrative &amp; General</t>
  </si>
  <si>
    <t>A&amp;G Salaries</t>
  </si>
  <si>
    <t>Form 1; Page 323; Line 181</t>
  </si>
  <si>
    <t>Office Supplies &amp; Expenses</t>
  </si>
  <si>
    <t>Form 1; Page 323; Line 182</t>
  </si>
  <si>
    <t>Less: Administrative Expenses Transferred-Credit</t>
  </si>
  <si>
    <t>Form 1; Page 323; Line 183</t>
  </si>
  <si>
    <t>Outside Services Employed</t>
  </si>
  <si>
    <t>Form 1; Page 323; Line 184</t>
  </si>
  <si>
    <t>Property Insurance</t>
  </si>
  <si>
    <t>Form 1; Page 323; Line 185</t>
  </si>
  <si>
    <t>Injuries &amp; Damages</t>
  </si>
  <si>
    <t>Form 1; Page 323; Line 186</t>
  </si>
  <si>
    <t>Form 1; Page 323; Line 187</t>
  </si>
  <si>
    <t xml:space="preserve">Franchise Requirements </t>
  </si>
  <si>
    <t>Form 1; Page 323; Line 188</t>
  </si>
  <si>
    <t>Form 1; Page 323; Line 189</t>
  </si>
  <si>
    <t>Less: Duplicate Charges (Company Energy Use)</t>
  </si>
  <si>
    <t>Form 1; Page 323; Line 190</t>
  </si>
  <si>
    <t>General Advertising Expenses</t>
  </si>
  <si>
    <t>Form 1; Page 323; Line 191</t>
  </si>
  <si>
    <t>Miscellaneous General Expenses</t>
  </si>
  <si>
    <t>Form 1; Page 323; Line 192</t>
  </si>
  <si>
    <t>Form 1; Page 323; Line 193</t>
  </si>
  <si>
    <t>Maintenance of General Plant</t>
  </si>
  <si>
    <t>Form 1; Page 323; Line 196</t>
  </si>
  <si>
    <t>Total Administrative &amp; General Expenses</t>
  </si>
  <si>
    <r>
      <t xml:space="preserve">Transmission Related A&amp;G Expenses Charged to Citizens </t>
    </r>
    <r>
      <rPr>
        <b/>
        <vertAlign val="superscript"/>
        <sz val="12"/>
        <rFont val="Times New Roman"/>
        <family val="1"/>
      </rPr>
      <t>1</t>
    </r>
  </si>
  <si>
    <t>Total Adjusted Administrative &amp; General Expenses</t>
  </si>
  <si>
    <t>Excluded Expenses:</t>
  </si>
  <si>
    <t>Litigation expenses (ERRA)</t>
  </si>
  <si>
    <t>CPUC energy efficiency programs</t>
  </si>
  <si>
    <t>CPUC Intervenor Funding Expense - Transmission</t>
  </si>
  <si>
    <t>CPUC Intervenor Funding Expense - Distribution</t>
  </si>
  <si>
    <t xml:space="preserve">CPUC reimbursement fees  </t>
  </si>
  <si>
    <t>Litigation expenses - Litigation Cost Memorandum Account (LCMA)</t>
  </si>
  <si>
    <t xml:space="preserve">CPUC energy efficiency programs  </t>
  </si>
  <si>
    <t>Abandoned Projects</t>
  </si>
  <si>
    <t xml:space="preserve">Hazardous Substances-Hazardous Substance Cleanup Cost Account 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t>Statement AL - Workpapers</t>
  </si>
  <si>
    <t>Working</t>
  </si>
  <si>
    <t>13-Months</t>
  </si>
  <si>
    <t>Cash</t>
  </si>
  <si>
    <r>
      <t xml:space="preserve">A. Plant Materials and Operating Supplies </t>
    </r>
    <r>
      <rPr>
        <b/>
        <vertAlign val="superscript"/>
        <sz val="12"/>
        <rFont val="Times New Roman"/>
        <family val="1"/>
      </rPr>
      <t>1</t>
    </r>
  </si>
  <si>
    <t>450.1; Sch. Pg. 227; 12; c</t>
  </si>
  <si>
    <t>Transmission Plant Allocation Factor</t>
  </si>
  <si>
    <t xml:space="preserve">     Transmission Related Materials and Supplies </t>
  </si>
  <si>
    <r>
      <t xml:space="preserve">B. Prepayments </t>
    </r>
    <r>
      <rPr>
        <b/>
        <vertAlign val="superscript"/>
        <sz val="12"/>
        <rFont val="Times New Roman"/>
        <family val="1"/>
      </rPr>
      <t>1</t>
    </r>
  </si>
  <si>
    <t>450.1; Sch. Pg. 110; 57; c</t>
  </si>
  <si>
    <t xml:space="preserve">     Transmission Related Prepayments </t>
  </si>
  <si>
    <t>C. Derivation of Transmission Related Cash Working Capital - Retail:</t>
  </si>
  <si>
    <t xml:space="preserve">   Transmission O&amp;M Expense</t>
  </si>
  <si>
    <t xml:space="preserve">   Transmission Related A&amp;G Expense - Excl. Intervenor Funding Expense</t>
  </si>
  <si>
    <t xml:space="preserve">   One Eighth O&amp;M Rule</t>
  </si>
  <si>
    <t xml:space="preserve">     Transmission Related Cash Working Capital - Retail Customers</t>
  </si>
  <si>
    <t>The balances for Materials &amp; Supplies and Prepayments are derived based on a 13-month average balance.</t>
  </si>
  <si>
    <t>SAN DIEGO GAS AND ELECTRIC COMPANY</t>
  </si>
  <si>
    <t>Statement AV - Workpapers</t>
  </si>
  <si>
    <t>Cost of Capital and Fair Rate of Return</t>
  </si>
  <si>
    <t>Long-Term Debt Component - Denominator:</t>
  </si>
  <si>
    <t>Bonds (Acct 221)</t>
  </si>
  <si>
    <t>112; 18; c</t>
  </si>
  <si>
    <t>Less: Reacquired Bonds (Acct 222)</t>
  </si>
  <si>
    <t>112; 19; c</t>
  </si>
  <si>
    <t>Other Long-Term Debt (Acct 224)</t>
  </si>
  <si>
    <t>112; 21; c</t>
  </si>
  <si>
    <t>Unamortized Premium on Long-Term Debt (Acct 225)</t>
  </si>
  <si>
    <t>112; 22; c</t>
  </si>
  <si>
    <t>Less: Unamortized Discount on Long-Term Debt-Debit (Acct 226)</t>
  </si>
  <si>
    <t>112; 23; c</t>
  </si>
  <si>
    <t xml:space="preserve">     LTD = Long Term Debt</t>
  </si>
  <si>
    <t>Long-Term Debt Component - Numerator:</t>
  </si>
  <si>
    <t>Interest on Long-Term Debt (Acct 427)</t>
  </si>
  <si>
    <t>117; 62; c</t>
  </si>
  <si>
    <t>Amort. of Debt Disc. and Expense (Acct 428)</t>
  </si>
  <si>
    <t>117; 63; c</t>
  </si>
  <si>
    <t>Amortization of Loss on Reacquired Debt (Acct 428.1)</t>
  </si>
  <si>
    <t>117; 64; c</t>
  </si>
  <si>
    <t>Less: Amort. of Premium on Debt-Credit (Acct 429)</t>
  </si>
  <si>
    <t>117; 65; c</t>
  </si>
  <si>
    <t>Less: Amortization of Gain on Reacquired Debt-Credit (Acct 429.1)</t>
  </si>
  <si>
    <t>117; 66; c</t>
  </si>
  <si>
    <t xml:space="preserve">     i = LTD interest</t>
  </si>
  <si>
    <t>Cost of Long-Term Debt:</t>
  </si>
  <si>
    <t>Preferred Equity Component:</t>
  </si>
  <si>
    <t>PF = Preferred Stock (Acct 204)</t>
  </si>
  <si>
    <t>112; 3; c</t>
  </si>
  <si>
    <t>d(pf) = Total Dividends Declared-Preferred Stocks (Acct 437)</t>
  </si>
  <si>
    <t>118; 29; c</t>
  </si>
  <si>
    <t xml:space="preserve">     Cost of Preferred Equity</t>
  </si>
  <si>
    <t>Common Equity Component:</t>
  </si>
  <si>
    <t>Proprietary Capital</t>
  </si>
  <si>
    <t>112; 16; c</t>
  </si>
  <si>
    <t>Less: Preferred Stock (Acct 204)</t>
  </si>
  <si>
    <t>Less: Unappropriated Undistributed Subsidiary Earnings (Acct 216.1)</t>
  </si>
  <si>
    <t>112; 12; c</t>
  </si>
  <si>
    <t>Accumulated Other Comprehensive Income (Acct 219)</t>
  </si>
  <si>
    <t>112; 15; c</t>
  </si>
  <si>
    <t xml:space="preserve">     CS = Common Stock</t>
  </si>
  <si>
    <r>
      <t>Return on Common Equity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t>SDG&amp;E Return on Equity</t>
  </si>
  <si>
    <t>(d) = (b) x (c)</t>
  </si>
  <si>
    <t>Cap. Struct.</t>
  </si>
  <si>
    <t>Cost of</t>
  </si>
  <si>
    <t>Weighted</t>
  </si>
  <si>
    <t>Weighted Cost of Capital:</t>
  </si>
  <si>
    <t>Ratio</t>
  </si>
  <si>
    <t>Capital</t>
  </si>
  <si>
    <t>Cost of Capital</t>
  </si>
  <si>
    <t>Long-Term Debt</t>
  </si>
  <si>
    <t>Preferred Equity</t>
  </si>
  <si>
    <t>Common Equity</t>
  </si>
  <si>
    <t xml:space="preserve">     Total Capital</t>
  </si>
  <si>
    <t>Cost of Equity Component (Preferred &amp; Common):</t>
  </si>
  <si>
    <r>
      <t>Incentive Return on Common Equity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t>Incentive Weighted Cost of Capital:</t>
  </si>
  <si>
    <t>Incentive Cost of Equity Component (Preferred &amp; Common):</t>
  </si>
  <si>
    <t>Amount is based upon December 31 balances.</t>
  </si>
  <si>
    <t>ROE is pursuant to SDG&amp;E's TO4 Formula Offer of Settlement in Docket No. ER13-941-001.</t>
  </si>
  <si>
    <t>Statement AV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B = Transmission Total Federal Tax Adjustments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t xml:space="preserve">     D = Transmission Rate Base</t>
  </si>
  <si>
    <t xml:space="preserve">     FT = Federal Income Tax Rate for Rate Effective Period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 xml:space="preserve">     ST = State Income Tax Rate for Rate Effective Period</t>
  </si>
  <si>
    <t>8.84%</t>
  </si>
  <si>
    <t>State Income Tax Rate</t>
  </si>
  <si>
    <t>State Income Tax    =    ((A) + (B / C) + Federal Income Tax)*(ST)</t>
  </si>
  <si>
    <t>State Income Tax Expense</t>
  </si>
  <si>
    <t xml:space="preserve">                                                               (1 - ST)</t>
  </si>
  <si>
    <t>C. Total Federal &amp; State Income Tax Rate:</t>
  </si>
  <si>
    <t>D. Total Weighted Cost of Capital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Citizens portion of Equity AFUDC totaling $197K is embedded in the Equity AFUDC component of Transmission Depreciation expense.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Shall be Zero for Incentive ROE Projects</t>
  </si>
  <si>
    <t xml:space="preserve">     D = Incentive ROE Project Transmission Rate Base</t>
  </si>
  <si>
    <t xml:space="preserve">Federal Income Tax    =    (((A) + (C / D)) * FT) - (B / D) </t>
  </si>
  <si>
    <t xml:space="preserve">Federal Income Tax Expense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 xml:space="preserve">Derivation of End Use Transmission Rate Base </t>
  </si>
  <si>
    <t>A. Derivation of Transmission Rate Base:</t>
  </si>
  <si>
    <t>Net Transmission Plant:</t>
  </si>
  <si>
    <t>Transmission Plant</t>
  </si>
  <si>
    <t>Transmission Related Common Plant</t>
  </si>
  <si>
    <t xml:space="preserve">     Total Net Transmission Plant</t>
  </si>
  <si>
    <t>Rate Base Additions:</t>
  </si>
  <si>
    <t>Transmission Plant Held for Future Use</t>
  </si>
  <si>
    <t>Transmission Plant Abandoned Project Cost</t>
  </si>
  <si>
    <t xml:space="preserve">     Total Rate Base Additions</t>
  </si>
  <si>
    <t>Rate Base Reductions:</t>
  </si>
  <si>
    <t>Transmission Related Accum. Def. Inc. Taxes</t>
  </si>
  <si>
    <t>Transmission Plant Abandoned Accum. Def. Inc. Taxes</t>
  </si>
  <si>
    <t xml:space="preserve">     Total Rate Base Reductions</t>
  </si>
  <si>
    <t>Working Capital:</t>
  </si>
  <si>
    <t xml:space="preserve">Transmission Related Materials and Supplies </t>
  </si>
  <si>
    <t>Transmission Related Prepayments</t>
  </si>
  <si>
    <t>Transmission Related Cash Working Capital</t>
  </si>
  <si>
    <t xml:space="preserve">     Total Working Capital</t>
  </si>
  <si>
    <t>Other Regulatory Assets/Liabilities</t>
  </si>
  <si>
    <t xml:space="preserve">     Total Transmission Rate Base</t>
  </si>
  <si>
    <r>
      <t>B. Incentive ROE Project Transmission Rate Base:</t>
    </r>
    <r>
      <rPr>
        <sz val="12"/>
        <rFont val="Times New Roman"/>
        <family val="1"/>
      </rPr>
      <t xml:space="preserve"> </t>
    </r>
    <r>
      <rPr>
        <vertAlign val="superscript"/>
        <sz val="12"/>
        <rFont val="Times New Roman"/>
        <family val="1"/>
      </rPr>
      <t>1</t>
    </r>
  </si>
  <si>
    <t>Net Incentive Transmission Plant</t>
  </si>
  <si>
    <t xml:space="preserve">Incentive Transmission Plant Accum. Def. Income Taxes </t>
  </si>
  <si>
    <t xml:space="preserve">     Total Incentive ROE Project Transmission Rate Base</t>
  </si>
  <si>
    <r>
      <t>C. Incentive Transmission Plant Abandoned Project Rate Base:</t>
    </r>
    <r>
      <rPr>
        <sz val="12"/>
        <rFont val="Times New Roman"/>
        <family val="1"/>
      </rPr>
      <t xml:space="preserve"> </t>
    </r>
    <r>
      <rPr>
        <vertAlign val="superscript"/>
        <sz val="12"/>
        <rFont val="Times New Roman"/>
        <family val="1"/>
      </rPr>
      <t>1</t>
    </r>
  </si>
  <si>
    <t>Incentive Transmission Plant Abandoned Project Cost</t>
  </si>
  <si>
    <t>Incentive Transmission Plant Abandoned Project Cost Accum. Def. Inc. Taxes</t>
  </si>
  <si>
    <t xml:space="preserve">     Total Incentive Transmission Plant Abandoned Project Cost Rate Base</t>
  </si>
  <si>
    <r>
      <t>D. Incentive Transmission Construction Work In Progress</t>
    </r>
    <r>
      <rPr>
        <sz val="12"/>
        <rFont val="Times New Roman"/>
        <family val="1"/>
      </rPr>
      <t xml:space="preserve"> </t>
    </r>
    <r>
      <rPr>
        <vertAlign val="superscript"/>
        <sz val="12"/>
        <rFont val="Times New Roman"/>
        <family val="1"/>
      </rPr>
      <t>1</t>
    </r>
  </si>
  <si>
    <t>The FERC approved incentives for each project will be tracked and shown separately by repeating the applicable lines. As a result, the data on this page may</t>
  </si>
  <si>
    <t>carryover to the next page.</t>
  </si>
  <si>
    <t>A. Derivation of Net Transmission Plant:</t>
  </si>
  <si>
    <t>Gross Transmission Plant:</t>
  </si>
  <si>
    <t>Transmission Related Electric Misc. Intangible Plant</t>
  </si>
  <si>
    <t xml:space="preserve">     Total Gross Transmission Plant</t>
  </si>
  <si>
    <t>Transmission Related Depreciation Reserve:</t>
  </si>
  <si>
    <t xml:space="preserve">Transmission Plant Depreciation Reserve </t>
  </si>
  <si>
    <t>Transmission Related General Plant Depr Reserve</t>
  </si>
  <si>
    <t>Transmission Related Common Plant Depr Reserve</t>
  </si>
  <si>
    <r>
      <t>B. Incentive Project Net Transmission Plant:</t>
    </r>
    <r>
      <rPr>
        <sz val="12"/>
        <rFont val="Times New Roman"/>
        <family val="1"/>
      </rPr>
      <t xml:space="preserve"> </t>
    </r>
    <r>
      <rPr>
        <vertAlign val="superscript"/>
        <sz val="12"/>
        <rFont val="Times New Roman"/>
        <family val="1"/>
      </rPr>
      <t>1</t>
    </r>
  </si>
  <si>
    <t>Incentive Transmission Plant</t>
  </si>
  <si>
    <t>Incentive Transmission Plant Depreciation Reserve</t>
  </si>
  <si>
    <t xml:space="preserve">     Total Net Incentive Transmission Plant</t>
  </si>
  <si>
    <t xml:space="preserve">Citizen's Share of the Sunrise - Border East-Line </t>
  </si>
  <si>
    <t>Derivation of Other Adjustments Applicable to Appendix X Cycle 8</t>
  </si>
  <si>
    <t>Total Annual Costs Citizens' Share of the Border East Line - Before Interest</t>
  </si>
  <si>
    <t>Page 2; Line 15; Col. C</t>
  </si>
  <si>
    <t>Interest Expense</t>
  </si>
  <si>
    <t xml:space="preserve">Total Annual Costs Adjustment </t>
  </si>
  <si>
    <t>Sum Lines 3 and 5</t>
  </si>
  <si>
    <t>Number of Months in Base Period</t>
  </si>
  <si>
    <t xml:space="preserve">Total Monthly Costs Adjustment </t>
  </si>
  <si>
    <t>Line 7 / Line 9</t>
  </si>
  <si>
    <t>CITIZENS' SHARE OF THE SUNRISE - BORDER-EAST LINE</t>
  </si>
  <si>
    <t>A</t>
  </si>
  <si>
    <t>B</t>
  </si>
  <si>
    <t>C = A - B</t>
  </si>
  <si>
    <t>Revised - Appendix X Cycle 8</t>
  </si>
  <si>
    <t>Difference</t>
  </si>
  <si>
    <t>Increase</t>
  </si>
  <si>
    <t>A. Citizens' Annual Cost @ Proposed Changed Rates</t>
  </si>
  <si>
    <t>(Decrease)</t>
  </si>
  <si>
    <t>Page 3 and Page 4, Line 1</t>
  </si>
  <si>
    <t>√</t>
  </si>
  <si>
    <t>Page 3 and Page 4, Line 3</t>
  </si>
  <si>
    <t>Page 3 and Page 4, Line 5</t>
  </si>
  <si>
    <t>Page 3 and Page 4, Line 9</t>
  </si>
  <si>
    <t xml:space="preserve">   Cycle 7 Interest True-Up Adjustment</t>
  </si>
  <si>
    <t>Page 3 and Page 4, Line 13</t>
  </si>
  <si>
    <t>Total Citizens' Cycle 8 Annual Costs</t>
  </si>
  <si>
    <t>B. Citizens' Monthly Cost @ Proposed Changed Rates</t>
  </si>
  <si>
    <t>Page 3 and Page 4, Line 18</t>
  </si>
  <si>
    <t>Page 3 and Page 4, Line 20</t>
  </si>
  <si>
    <t>Page 3 and Page 4, Line 22</t>
  </si>
  <si>
    <t>Page 3 and Page 4, Line 26</t>
  </si>
  <si>
    <t>Page 3 and Page 4, Line 30</t>
  </si>
  <si>
    <t>Total Citizens' Cycle 8 Monthly Costs</t>
  </si>
  <si>
    <t>12 Month Rate Effective Period (June 2019 to May 2020)</t>
  </si>
  <si>
    <t>Page 3 and Page 4, Line 34</t>
  </si>
  <si>
    <t>Page 3 and Page 4, Line 36</t>
  </si>
  <si>
    <t>Rate Effective Period June 1, 2019 to May 31, 2020</t>
  </si>
  <si>
    <t>Attachment 2; Sec. 1; Page 1; Line 17</t>
  </si>
  <si>
    <t>Attachment 2; Sec. 3; Page 2; Line 23</t>
  </si>
  <si>
    <t>Attachment 3; Sec. 5; Page Int TU; Col. r; Line 15</t>
  </si>
  <si>
    <t>Sum Lines 1 thru 13</t>
  </si>
  <si>
    <t>Items in bold have changed compared to the original Appendix X Cycle 8 filing per ER19-2017.</t>
  </si>
  <si>
    <t>Jan-18</t>
  </si>
  <si>
    <t>Dec-18</t>
  </si>
  <si>
    <t>Base Period &amp; True-Up Period 12 - Months Ending December 31, 2018</t>
  </si>
  <si>
    <t>AH-1; Line 52</t>
  </si>
  <si>
    <t>AH-2; Line 37; Col. a</t>
  </si>
  <si>
    <t>Negative of AH-2; Line 41; Col. b</t>
  </si>
  <si>
    <t>Negative of AH-2; Line 42; Col. b</t>
  </si>
  <si>
    <t>Negative of AH-2; Line 43; Col. b</t>
  </si>
  <si>
    <t>Negative of AH-2; Line 44; Col. b</t>
  </si>
  <si>
    <t>Negative of AH-2; Line 45; Col. b</t>
  </si>
  <si>
    <t>Negative of AH-2; Line 51; Col. b</t>
  </si>
  <si>
    <t>Negative of AH-2; Line 52; Col. b</t>
  </si>
  <si>
    <t>Negative of AH-2; Line 53; Col. b</t>
  </si>
  <si>
    <t>Negative of AH-2; Line 54; Col. b</t>
  </si>
  <si>
    <t>Not Applicable to 2018 Base Period</t>
  </si>
  <si>
    <t xml:space="preserve">   Other Cost Adjustments</t>
  </si>
  <si>
    <t>AH-2, Line 37; Col. d</t>
  </si>
  <si>
    <t>AH-3; Line 20; Col. a</t>
  </si>
  <si>
    <t>Negative of AH-3; Line 27; Col. a</t>
  </si>
  <si>
    <t>Negative of AH-3; Line 31; Col. a</t>
  </si>
  <si>
    <t>Negative of AH-3; Line 32; Col. a</t>
  </si>
  <si>
    <t>Negative of AH-3; Line 33; Col. a</t>
  </si>
  <si>
    <t>Negative of AH-3; Line 34; Col. a</t>
  </si>
  <si>
    <t>Negative of AH-3; Line 35; Col. b</t>
  </si>
  <si>
    <t>Negative of AH-3; Sum Lines 26, 28 ,30, 36; Col. a or b</t>
  </si>
  <si>
    <t>Negative of AH-3; Line 38; Col. b</t>
  </si>
  <si>
    <t>Negative of AH-3; Sum Lines 24, 25, 29, 37; Col. b</t>
  </si>
  <si>
    <t xml:space="preserve">   Other Cost Adjustments (included in Appendix X Cycle 10 ER22-139)</t>
  </si>
  <si>
    <t>AH-3, Line 20; Col. d</t>
  </si>
  <si>
    <t>Negative of AH-3; Line 5; Col. c</t>
  </si>
  <si>
    <t>Line 34 + Line 35</t>
  </si>
  <si>
    <t>Statement AI; Line 17</t>
  </si>
  <si>
    <t>Used to allocate property insurance in conformance with TO4 Settlement.</t>
  </si>
  <si>
    <t xml:space="preserve"> 12 Months Ending December 31, 2018</t>
  </si>
  <si>
    <t>(e) = (c) + (d)</t>
  </si>
  <si>
    <t xml:space="preserve">Add / (Deduct) </t>
  </si>
  <si>
    <t>Revised</t>
  </si>
  <si>
    <r>
      <t>(d)</t>
    </r>
    <r>
      <rPr>
        <b/>
        <vertAlign val="superscript"/>
        <sz val="12"/>
        <rFont val="Times New Roman"/>
        <family val="1"/>
      </rPr>
      <t xml:space="preserve"> 2</t>
    </r>
  </si>
  <si>
    <t>(g) = (e) + (f)</t>
  </si>
  <si>
    <t xml:space="preserve">FERC Audit </t>
  </si>
  <si>
    <t>A&amp;G Cost Adj</t>
  </si>
  <si>
    <t xml:space="preserve">A&amp;G </t>
  </si>
  <si>
    <t>4, 6</t>
  </si>
  <si>
    <r>
      <t>Employee Pensions &amp; Benefits</t>
    </r>
    <r>
      <rPr>
        <vertAlign val="superscript"/>
        <sz val="12"/>
        <rFont val="Times New Roman"/>
        <family val="1"/>
      </rPr>
      <t xml:space="preserve"> 1</t>
    </r>
  </si>
  <si>
    <r>
      <t xml:space="preserve">Regulatory Commission Expenses </t>
    </r>
    <r>
      <rPr>
        <vertAlign val="superscript"/>
        <sz val="12"/>
        <rFont val="Times New Roman"/>
        <family val="1"/>
      </rPr>
      <t xml:space="preserve"> </t>
    </r>
  </si>
  <si>
    <t>AH-4; Line 3; Col. c</t>
  </si>
  <si>
    <t>Line 16 + Line 18</t>
  </si>
  <si>
    <t>FERC Acct 926, Employee Pensions &amp; Benefits, includes approximately $0.8M for PBOP of which approximately $0.16M is Transmission related.</t>
  </si>
  <si>
    <t>Represents reclassification of 2018 3P (People, Process, Priorities) project costs from O&amp;M FERC accounts 560, 580 and 588 to A&amp;G FERC 923, in 2020.</t>
  </si>
  <si>
    <t>This adjustment is being corrected here and reflected as an "Other BTRR Adjustment" in TO5 Cycle 4.</t>
  </si>
  <si>
    <t>FERC Audit Adjustment - Compliance Finding #3 - Allocation of overhead costs to CWIP.</t>
  </si>
  <si>
    <t>FERC Audit Adjustment - Compliance Finding #8 - Accounting for outside services employed.</t>
  </si>
  <si>
    <t>FERC Audit Adjustment - Compliance Finding #5 - Accounting for regulatory commission expenses.</t>
  </si>
  <si>
    <t>FERC Audit Adjustment - Compliance Finding #7 - Accounting for donations &amp; lobbying expenses.</t>
  </si>
  <si>
    <t>AL-1; Line 18</t>
  </si>
  <si>
    <t>Line 1 x Line 3</t>
  </si>
  <si>
    <t>AL-2; Line 18</t>
  </si>
  <si>
    <t>Line 3 x Line 7</t>
  </si>
  <si>
    <t>Negative of Statement AH; Line 24</t>
  </si>
  <si>
    <t>Sum Lines 12 thru 14</t>
  </si>
  <si>
    <t>Line 15 x Line 17</t>
  </si>
  <si>
    <t>Negative of Statement AR; Line 11</t>
  </si>
  <si>
    <t>AV-2A; Line 38</t>
  </si>
  <si>
    <t>Page 2; Line 16</t>
  </si>
  <si>
    <t>Page 2; Line 17</t>
  </si>
  <si>
    <t>Page 2; Line 18</t>
  </si>
  <si>
    <t>Page 2; Line 19</t>
  </si>
  <si>
    <t>Sum Lines 2 thru 5</t>
  </si>
  <si>
    <t>Statement AG; Line 1</t>
  </si>
  <si>
    <t>Line 9 + Line 10</t>
  </si>
  <si>
    <t>Statement AF; Line 11</t>
  </si>
  <si>
    <t>Line 14 + Line 15</t>
  </si>
  <si>
    <t>Sum Lines 19 thru 21</t>
  </si>
  <si>
    <t>Sum Lines 6, 11, 16, 22, 24</t>
  </si>
  <si>
    <t>Page 2; Line 25</t>
  </si>
  <si>
    <t>Statement AF; Line 9</t>
  </si>
  <si>
    <t>Line 29 + Line 30</t>
  </si>
  <si>
    <t>Statement AF; Line 13</t>
  </si>
  <si>
    <t>Sum Lines 9 thru 12</t>
  </si>
  <si>
    <t>Line 2 Minus Line 9</t>
  </si>
  <si>
    <t>Line 3 Minus Line 10</t>
  </si>
  <si>
    <t>Line 4 Minus Line 11</t>
  </si>
  <si>
    <t>Line 5 Minus Line 12</t>
  </si>
  <si>
    <t>Sum Lines 16 thru 19</t>
  </si>
  <si>
    <t>Statement AD; Line 13</t>
  </si>
  <si>
    <t>Statement AE; Line 19</t>
  </si>
  <si>
    <t>Line 23 Minus Line 24</t>
  </si>
  <si>
    <t>Derivation of Interest Expense on Other Adjustments Applicable to Appendix X Cycle 8</t>
  </si>
  <si>
    <t>Col. 1</t>
  </si>
  <si>
    <t>Col. 2</t>
  </si>
  <si>
    <t>Col. 3</t>
  </si>
  <si>
    <t>Col. 4</t>
  </si>
  <si>
    <t>Col. 5</t>
  </si>
  <si>
    <t>Col. 6</t>
  </si>
  <si>
    <t>Calculations:</t>
  </si>
  <si>
    <t>= Col. 2 - Col. 6</t>
  </si>
  <si>
    <t>= Col. 4 + Col. 5</t>
  </si>
  <si>
    <t>Cumulative</t>
  </si>
  <si>
    <t>Monthly</t>
  </si>
  <si>
    <t>Overcollection (-) or</t>
  </si>
  <si>
    <t>Undercollection (+)</t>
  </si>
  <si>
    <t>Interest</t>
  </si>
  <si>
    <t>in Revenue</t>
  </si>
  <si>
    <t>Year</t>
  </si>
  <si>
    <r>
      <t xml:space="preserve">Rate </t>
    </r>
    <r>
      <rPr>
        <b/>
        <vertAlign val="superscript"/>
        <sz val="12"/>
        <rFont val="Times New Roman"/>
        <family val="1"/>
      </rPr>
      <t>1</t>
    </r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Rates specified on the FERC website pursuant to Section 35.19a of the Commission regulation.</t>
  </si>
  <si>
    <t>Derived using the prior month balance in Column 6 plus the current month balance in Column 2.</t>
  </si>
  <si>
    <t>Interest is calculated using an average of beginning and ending balances: 1) in month 1, the average is 1/2 of balance in Column 2; and 2) in subsequent</t>
  </si>
  <si>
    <t>months is the average of prior month balance in Column 6 and the current month balance in Column 4.</t>
  </si>
  <si>
    <t>Posted FERC Interest rates</t>
  </si>
  <si>
    <t>Line 35 + Line 36</t>
  </si>
  <si>
    <t>Adj</t>
  </si>
  <si>
    <t>Sum Lines 5 thru 18</t>
  </si>
  <si>
    <t xml:space="preserve">   FERC Audit Adjustments</t>
  </si>
  <si>
    <t>Negative of Line 37 x Line 61</t>
  </si>
  <si>
    <t>Line 6 Above</t>
  </si>
  <si>
    <t>Line 32 x Line 34</t>
  </si>
  <si>
    <t>Page 2; Line 6</t>
  </si>
  <si>
    <t>Page 2; Line 10</t>
  </si>
  <si>
    <t>Page 2; Line 22</t>
  </si>
  <si>
    <t>Page 2; Line 38</t>
  </si>
  <si>
    <t>Sum Lines 2 thru 18</t>
  </si>
  <si>
    <t>Line 20 x Franchise Fee Rate</t>
  </si>
  <si>
    <t>Line 20 + Line 22</t>
  </si>
  <si>
    <t>Line 24 Above</t>
  </si>
  <si>
    <t>Line 27 x Line 29</t>
  </si>
  <si>
    <t>Line 4 / Line 1</t>
  </si>
  <si>
    <t>Line 8 / Line 1</t>
  </si>
  <si>
    <t>Line 4 + Line 8</t>
  </si>
  <si>
    <t>Line 15 / Line 1</t>
  </si>
  <si>
    <t>Statement AK; Line 41</t>
  </si>
  <si>
    <t>Line 20 / Line 1</t>
  </si>
  <si>
    <t>Page 3; Line 18</t>
  </si>
  <si>
    <t>Sum Lines 29 thru 31</t>
  </si>
  <si>
    <t>Line 36 / Line 1</t>
  </si>
  <si>
    <t>Line 2 + Line 4</t>
  </si>
  <si>
    <t>Line 37 Below</t>
  </si>
  <si>
    <t>Line 6 x Line 8</t>
  </si>
  <si>
    <t>Line 10 x Line 12</t>
  </si>
  <si>
    <t>Line 14 / Line 16</t>
  </si>
  <si>
    <t>Line 46 Below</t>
  </si>
  <si>
    <t>Line 58 Below</t>
  </si>
  <si>
    <t>Sum Lines 21 thru 35</t>
  </si>
  <si>
    <t>(Line 40 + Line 42) / Line 44</t>
  </si>
  <si>
    <t>AF-3; Line 3; Col. c</t>
  </si>
  <si>
    <t>Line 50 x Line 52</t>
  </si>
  <si>
    <t>Line 54 / Line 56</t>
  </si>
  <si>
    <t>Line 26 + Line 27</t>
  </si>
  <si>
    <t>True-Up Period - January 1, 2018 to December 31, 2018</t>
  </si>
  <si>
    <t>Previous Month Balance, Line 32</t>
  </si>
  <si>
    <t>Cycle 6 = TU-1a; Line 21</t>
  </si>
  <si>
    <t>Cycle 7 = TU-1b; Line 21</t>
  </si>
  <si>
    <t>Negative of TU-1a; Line 17</t>
  </si>
  <si>
    <t>Negative of TU-1a; Line 11</t>
  </si>
  <si>
    <t>Negative of TU-1b; Line 15</t>
  </si>
  <si>
    <t>Negative of TU-1b; Line 11</t>
  </si>
  <si>
    <t>Negative of TU-1b; Line 19</t>
  </si>
  <si>
    <t xml:space="preserve"> Sum Lines 6 thru 15</t>
  </si>
  <si>
    <t>Line 3 + Line 16</t>
  </si>
  <si>
    <t>Line 20 Minus Line 18</t>
  </si>
  <si>
    <t>Line 28 x Line 29</t>
  </si>
  <si>
    <t>Sum Lines 1, 22, 30</t>
  </si>
  <si>
    <t>Attachment 2; Section 1; Page 1; Line 17</t>
  </si>
  <si>
    <t>Attachment 2; Section 3; Page 2; Line 19</t>
  </si>
  <si>
    <t>Sum Lines 1 thru 10</t>
  </si>
  <si>
    <t>Line 12 / 12 months</t>
  </si>
  <si>
    <t>Cycle 6 Rates</t>
  </si>
  <si>
    <t>Cycle 7 Rates</t>
  </si>
  <si>
    <t>Feb-18</t>
  </si>
  <si>
    <t>Mar-18</t>
  </si>
  <si>
    <t>Apr-18</t>
  </si>
  <si>
    <t>May-18</t>
  </si>
  <si>
    <t>Jun-18</t>
  </si>
  <si>
    <t>Jul-18</t>
  </si>
  <si>
    <t>Aug-18</t>
  </si>
  <si>
    <t>Sep-18</t>
  </si>
  <si>
    <t>Oct-18</t>
  </si>
  <si>
    <t>Nov-18</t>
  </si>
  <si>
    <t xml:space="preserve"> i.  Amortization of Cycle 5 True-Up Adjustment</t>
  </si>
  <si>
    <t xml:space="preserve"> ii. Amortization of Cycle 5 Interest True-Up Adjustment</t>
  </si>
  <si>
    <t xml:space="preserve"> v.  Amortization of Cycle 6 True-Up Adjustment</t>
  </si>
  <si>
    <t xml:space="preserve"> vi. Amortization of Cycle 6 Interest True-Up Adjustment</t>
  </si>
  <si>
    <t xml:space="preserve"> vii.  Amortization of Cycle 7 True-Up Adjustment</t>
  </si>
  <si>
    <t xml:space="preserve"> viii. Amortization of Cycle 7 Interest True-Up Adjustment</t>
  </si>
  <si>
    <t>Since the 2018 True-Up Cost of Service is the same as the 2018 Base Period, all True-Up Cost of Service costs come from the Base Period Statement BK2.</t>
  </si>
  <si>
    <t>Sum Lines 1 thru 14</t>
  </si>
  <si>
    <t>Sum Lines 22 thru 34</t>
  </si>
  <si>
    <t>Line 37 x Line 38</t>
  </si>
  <si>
    <t>Line 39 + Line 40</t>
  </si>
  <si>
    <t>Sum Lines 44 thru 47</t>
  </si>
  <si>
    <t>Line 44 Above</t>
  </si>
  <si>
    <t>Sum Lines 50 thru 57</t>
  </si>
  <si>
    <t>Line 48 / Line 58</t>
  </si>
  <si>
    <t>Rev Attachment 2; Section 3; Page 1; Line 21</t>
  </si>
  <si>
    <t>Rev Attachment 2; Section 3; Page 1; Line 28</t>
  </si>
  <si>
    <t>Rev Attachment 2; Section 3; Page 1; Line 33</t>
  </si>
  <si>
    <t>Rev Att. 3; Sec. 4b; TU-2; Line 14</t>
  </si>
  <si>
    <t>Pg9 Rev Statement AD; Line 11</t>
  </si>
  <si>
    <t>Pg12.3 Rev AH-2; (Line 17 + Line 35); Col. g</t>
  </si>
  <si>
    <t>Pg12.3 Rev AH-2; Line 31; Col. g</t>
  </si>
  <si>
    <t>Pg12 Rev Statement AH; Line 41</t>
  </si>
  <si>
    <t>Pg12.3 Rev AH-2; Line 37; Col. f</t>
  </si>
  <si>
    <t>Pg15 Rev Statement AL; Line 5</t>
  </si>
  <si>
    <t>Pg15 Rev Statement AL; Line 9</t>
  </si>
  <si>
    <t>Pg15 Rev Statement AL; Line 19</t>
  </si>
  <si>
    <t>Pg16 Rev Statement AV2; Line 31</t>
  </si>
  <si>
    <t>Pg9 Rev Statement AD; Line 19</t>
  </si>
  <si>
    <t>Pg9 Rev Statement AD; Line 17</t>
  </si>
  <si>
    <t>Pg16 Rev Statement AV2; Line 27</t>
  </si>
  <si>
    <t>Pg16 Rev Statement AV2; Line 29</t>
  </si>
  <si>
    <t>Pg13 Rev Statement AJ; Line 1</t>
  </si>
  <si>
    <t>Pg13 Rev Statement AJ; Line 3</t>
  </si>
  <si>
    <t>Pg5 Rev Attachment 2; Section 2; Page 1; Line 31</t>
  </si>
  <si>
    <t>Pg12.6 Rev AH-3; Line 20; Col. f</t>
  </si>
  <si>
    <t>Pg9 Rev Statement AD; Line 25</t>
  </si>
  <si>
    <t>Pg9 Rev Statement AD; Line 29</t>
  </si>
  <si>
    <t>Pg9 Rev Statement AD; Line 31</t>
  </si>
  <si>
    <t>Pg9 Rev Statement AD; Line 1</t>
  </si>
  <si>
    <t>Pg9 Rev Statement AD; Line 7</t>
  </si>
  <si>
    <t>Pg9 Rev Statement AD; Line 9</t>
  </si>
  <si>
    <t>Pg9 Rev Statement AD; Line 35</t>
  </si>
  <si>
    <t>Pg12 Rev Statement AH; Line 19</t>
  </si>
  <si>
    <t>Pg19 Rev AV-4; Page 1; Line 26</t>
  </si>
  <si>
    <t>Pg11 Rev Statement AF; Line 7</t>
  </si>
  <si>
    <t>Pg9 Rev Statement AD; Line 27</t>
  </si>
  <si>
    <t>Pg10 Rev Statement AE; Line 1</t>
  </si>
  <si>
    <t>Pg10 Rev Statement AE; Line 11</t>
  </si>
  <si>
    <t>Pg10 Rev Statement AE; Line 13</t>
  </si>
  <si>
    <t>Pg10 Rev Statement AE; Line 15</t>
  </si>
  <si>
    <t>Pg5 Rev Attachment 2; Sec. 2; Page 1; Line 31</t>
  </si>
  <si>
    <t>Pg8 Rev Attachment 3; Sec. 4a; Page TU; Col. m; Line 32</t>
  </si>
  <si>
    <t>Other Adjustments due to Appendix X Cycle 8 Cost Adjustments Calculation:</t>
  </si>
  <si>
    <t xml:space="preserve">Section C.6a of the Protocols provides a mechanism for SDG&amp;E to correct errors that affected the Appendix X costs in a previous Informational Filing. In this </t>
  </si>
  <si>
    <t>Items in bold have changed due to various FERC Audit adj. compared to Appendix X Cycle 8 filing per ER19-2017 and cost adj. incl. in Appendix X Cycle 10 per ER22-139.</t>
  </si>
  <si>
    <t>FERC Audit Adj</t>
  </si>
  <si>
    <t>Adj A&amp;G with</t>
  </si>
  <si>
    <t>Page 3 and Page 4, Line 15</t>
  </si>
  <si>
    <t>Page 3 and Page 4, Line 32</t>
  </si>
  <si>
    <t>Appendix X Cycle 13 Annual Informational Filing</t>
  </si>
  <si>
    <t>(i) = (g) - (h)</t>
  </si>
  <si>
    <r>
      <t xml:space="preserve">(h) </t>
    </r>
    <r>
      <rPr>
        <b/>
        <vertAlign val="superscript"/>
        <sz val="12"/>
        <rFont val="Times New Roman"/>
        <family val="1"/>
      </rPr>
      <t>7</t>
    </r>
  </si>
  <si>
    <r>
      <t xml:space="preserve">Duplicate Charges (Company Energy Use) </t>
    </r>
    <r>
      <rPr>
        <b/>
        <vertAlign val="superscript"/>
        <sz val="12"/>
        <rFont val="Times New Roman"/>
        <family val="1"/>
      </rPr>
      <t>7</t>
    </r>
  </si>
  <si>
    <t>This is to correct the overallocation of duplicate charges credit for company energy use in FERC Account no. 929.</t>
  </si>
  <si>
    <t xml:space="preserve">   FERC Audit Adjustments (incl. in Appendix X Cycle 7; ER24-176)</t>
  </si>
  <si>
    <t>Sum Lines 22 thru 35</t>
  </si>
  <si>
    <t>Line 36 + Line 37</t>
  </si>
  <si>
    <t>Line 38 x Line 39</t>
  </si>
  <si>
    <t>Line 40 + Line 41</t>
  </si>
  <si>
    <t>Sum Lines 45 thru 48</t>
  </si>
  <si>
    <t>Line 45 Above</t>
  </si>
  <si>
    <t>Sum Lines 51 thru 58</t>
  </si>
  <si>
    <t>Line 49 / Line 59</t>
  </si>
  <si>
    <t>Pg9 Rev Statement AH; Line 42</t>
  </si>
  <si>
    <t>Pg9 Rev Statement AH; Line 19</t>
  </si>
  <si>
    <t>Pg10 Rev Statement AL; Line 19</t>
  </si>
  <si>
    <t>Pg10 Rev Statement AL; Line 5</t>
  </si>
  <si>
    <t>Pg10 Rev Statement AL; Line 9</t>
  </si>
  <si>
    <t>Pg7 Rev Attachment 3; Sec. 4a; Page TU; Col. m; Line 32</t>
  </si>
  <si>
    <t>As Filed - Appendix X Cycle 8 ER19-2017, ER22-139 and ER24-176</t>
  </si>
  <si>
    <t>Page 15; Line 93; Col. 5</t>
  </si>
  <si>
    <r>
      <t xml:space="preserve">Appendix X Cycle 13 Annual Informational Filing </t>
    </r>
    <r>
      <rPr>
        <b/>
        <vertAlign val="superscript"/>
        <sz val="14"/>
        <color theme="1"/>
        <rFont val="Times New Roman"/>
        <family val="1"/>
      </rPr>
      <t>1</t>
    </r>
  </si>
  <si>
    <t xml:space="preserve">Appendix X Cycle 13 Annual Informational Filing </t>
  </si>
  <si>
    <t>Source: As Filed Appendix X Cycle 8; Rev Summary of Cost Components in FERC Audit Adj; ER24-176</t>
  </si>
  <si>
    <t>Source: As Filed Appendix X Cycle 8; Rev Stmt AH in FERC Audit Adj; ER24-176</t>
  </si>
  <si>
    <t>Source: As Filed Appendix X Cycle 8; Rev Stmt AH-3 in FERC Audit Adj; ER24-176</t>
  </si>
  <si>
    <t>Pg13 Rev AV-4; Page 1; Line 26</t>
  </si>
  <si>
    <t>Source: As Filed Appendix X Cycle 8; Rev Stmt AV in FERC Audit Adj; ER24-176</t>
  </si>
  <si>
    <t>Source: As Filed Appendix X Cycle 8; Rev AV-4 in FERC Audit Adj; ER24-176</t>
  </si>
  <si>
    <t>Source: As Filed Appendix X Cycle 8; Rev Stmt AL in FERC Audit Adj; ER24-176</t>
  </si>
  <si>
    <t>Rev AH-3; Line 20; Col. f</t>
  </si>
  <si>
    <t>Rev AH-3, Line 20; Col. d</t>
  </si>
  <si>
    <t>Negative of Rev AH-3; Line 27; Col. a</t>
  </si>
  <si>
    <t>Negative of Rev AH-3; Line 31; Col. a</t>
  </si>
  <si>
    <t>Negative of Rev AH-3; Line 32; Col. a</t>
  </si>
  <si>
    <t>Negative of Rev AH-3; Line 33; Col. a</t>
  </si>
  <si>
    <t>Negative of Rev AH-3; Line 34; Col. a</t>
  </si>
  <si>
    <t>Negative of Rev AH-3; Line 36; Col. b</t>
  </si>
  <si>
    <t>Negative of Rev AH-3; Sum Lines 26, 28 ,30, 37; Col. a or b</t>
  </si>
  <si>
    <t>Negative of Rev AH-3; Line 39; Col. b</t>
  </si>
  <si>
    <t>Negative of Rev AH-3; Sum Lines 24, 25, 29, 38; Col. b</t>
  </si>
  <si>
    <t>Rev AH-3; Line 20; Col. a</t>
  </si>
  <si>
    <t>Source: As Filed Appendix X Cycle 8; Rev Sec 2-Non-Direct Exp in FERC Audit Adj; ER24-176</t>
  </si>
  <si>
    <t>Source: As Filed Appendix X Cycle 8; Rev Sec 4b-TU COS in FERC Audit Adj; ER24-176</t>
  </si>
  <si>
    <t>Source: As Filed Appendix X Cycle 8; Rev Sec 4aTU in FERC Audit Adj; ER24-176</t>
  </si>
  <si>
    <t>Pg9.2 Negative of Rev AH-3; Line 20; Col. h</t>
  </si>
  <si>
    <t xml:space="preserve">   Other Cost Adjustments (included in Appendix X Cycle 10; ER22-139)</t>
  </si>
  <si>
    <t>(Company Energy Use)" Credit accounted for in FERC account 929. This error understated the Citizens Share of the Sunrise - Border East Line in the previous</t>
  </si>
  <si>
    <t>Appendix X Cycle 13 Informational Filing, SDG&amp;E is correcting Appendix X Cycle 8 for approximately $3K for the over-allocation of "Duplicate Charges</t>
  </si>
  <si>
    <t>Appendix X Cycle 8 filing causing its correction in the Appendix X Cycle 13 Annual Informational Filing.</t>
  </si>
  <si>
    <t>Items in BOLD have changed to correct the over-allocation of "Duplicate Charges (Company Energy Use)" Credit in FERC Account no. 929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8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%"/>
    <numFmt numFmtId="167" formatCode="_(* #,##0.000_);_(* \(#,##0.000\);_(* &quot;-&quot;??_);_(@_)"/>
    <numFmt numFmtId="168" formatCode="#,##0.0_);\(#,##0.0\)"/>
    <numFmt numFmtId="169" formatCode="0.000000"/>
    <numFmt numFmtId="170" formatCode="00000"/>
    <numFmt numFmtId="171" formatCode="General_)"/>
    <numFmt numFmtId="172" formatCode="000"/>
    <numFmt numFmtId="173" formatCode="0000"/>
    <numFmt numFmtId="174" formatCode="mm\-dd\-yy"/>
    <numFmt numFmtId="175" formatCode="_(&quot;$&quot;* #,##0.000_);_(&quot;$&quot;* \(#,##0.000\);_(&quot;$&quot;* &quot;-&quot;??_);_(@_)"/>
    <numFmt numFmtId="176" formatCode="0_);\(0\)"/>
    <numFmt numFmtId="177" formatCode="0.00000%"/>
    <numFmt numFmtId="178" formatCode="&quot;$&quot;#,##0"/>
    <numFmt numFmtId="179" formatCode="&quot;Pr:&quot;\ #,##0"/>
    <numFmt numFmtId="180" formatCode="#,##0.0_);[Red]\(#,##0.0\)"/>
    <numFmt numFmtId="181" formatCode="#,##0_%_);\(#,##0\)_%;#,##0_%_);@_%_)"/>
    <numFmt numFmtId="182" formatCode="#,##0.00_%_);\(#,##0.00\)_%;#,##0.00_%_);@_%_)"/>
    <numFmt numFmtId="183" formatCode="&quot;$&quot;#,##0_%_);\(&quot;$&quot;#,##0\)_%;&quot;$&quot;#,##0_%_);@_%_)"/>
    <numFmt numFmtId="184" formatCode="&quot;$&quot;#,##0.00_%_);\(&quot;$&quot;#,##0.00\)_%;&quot;$&quot;#,##0.00_%_);@_%_)"/>
    <numFmt numFmtId="185" formatCode="m/d/yy_%_)"/>
    <numFmt numFmtId="186" formatCode="#,##0&quot; F&quot;_);\(#,##0&quot; F&quot;\)"/>
    <numFmt numFmtId="187" formatCode="_-* #,##0_-;\-* #,##0_-;_-* &quot;-&quot;_-;_-@_-"/>
    <numFmt numFmtId="188" formatCode="_-* #,##0.00_-;\-* #,##0.00_-;_-* &quot;-&quot;??_-;_-@_-"/>
    <numFmt numFmtId="189" formatCode="0_%_);\(0\)_%;0_%_);@_%_)"/>
    <numFmt numFmtId="190" formatCode="_([$€-2]* #,##0.00_);_([$€-2]* \(#,##0.00\);_([$€-2]* &quot;-&quot;??_)"/>
    <numFmt numFmtId="191" formatCode="#,##0.0000000000_);\(#,##0.0000000000\)"/>
    <numFmt numFmtId="192" formatCode="0.0\%_);\(0.0\%\);0.0\%_);@_%_)"/>
    <numFmt numFmtId="193" formatCode="#,##0.0;\(#,##0.0\)"/>
    <numFmt numFmtId="194" formatCode="\ #,##0\ &quot;m³ &quot;;[Red]\-#,##0\ &quot;m³ &quot;"/>
    <numFmt numFmtId="195" formatCode="0.0\x_)_);&quot;NM&quot;_x_)_);0.0\x_)_);@_%_)"/>
    <numFmt numFmtId="196" formatCode="0.00_)"/>
    <numFmt numFmtId="197" formatCode="&quot;$&quot;#,##0.0_);\(&quot;$&quot;#,##0.0\)"/>
    <numFmt numFmtId="198" formatCode="&quot;yr &quot;0"/>
    <numFmt numFmtId="199" formatCode="&quot;Momth &quot;0"/>
    <numFmt numFmtId="200" formatCode="&quot;£&quot;#,##0.00;\-&quot;£&quot;#,##0.00"/>
    <numFmt numFmtId="201" formatCode="0.0%"/>
    <numFmt numFmtId="202" formatCode="_(&quot;$&quot;* #,##0_);_(&quot;$&quot;* \(#,##0\)"/>
    <numFmt numFmtId="203" formatCode="_(&quot;$&quot;* #,##0,_);_(&quot;$&quot;* \(#,##0,\);_(&quot;$&quot;* &quot;-&quot;??_);_(@_)"/>
    <numFmt numFmtId="204" formatCode="&quot;$&quot;#,##0,_);[Red]\(&quot;$&quot;#,##0,\)"/>
  </numFmts>
  <fonts count="177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sz val="12"/>
      <color indexed="12"/>
      <name val="Times New Roman"/>
      <family val="1"/>
    </font>
    <font>
      <vertAlign val="superscript"/>
      <sz val="12"/>
      <name val="Times New Roman"/>
      <family val="1"/>
    </font>
    <font>
      <sz val="10"/>
      <name val="Times New Roman"/>
      <family val="1"/>
    </font>
    <font>
      <b/>
      <i/>
      <u/>
      <sz val="12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sz val="10"/>
      <name val="Arial Narrow"/>
      <family val="2"/>
    </font>
    <font>
      <sz val="8"/>
      <name val="Arial"/>
      <family val="2"/>
    </font>
    <font>
      <b/>
      <u/>
      <sz val="10"/>
      <name val="Arial"/>
      <family val="2"/>
    </font>
    <font>
      <b/>
      <sz val="12"/>
      <color indexed="12"/>
      <name val="Times New Roman"/>
      <family val="1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vertAlign val="superscript"/>
      <sz val="12"/>
      <color theme="1"/>
      <name val="Times New Roman"/>
      <family val="1"/>
    </font>
    <font>
      <b/>
      <sz val="18"/>
      <color theme="3"/>
      <name val="Calibri Light"/>
      <family val="2"/>
      <scheme val="maj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b/>
      <sz val="11"/>
      <color indexed="8"/>
      <name val="Calibri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sz val="10"/>
      <color indexed="8"/>
      <name val="Arial"/>
      <family val="2"/>
    </font>
    <font>
      <i/>
      <sz val="12"/>
      <color indexed="8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Univers (WN)"/>
    </font>
    <font>
      <sz val="10"/>
      <color theme="1"/>
      <name val="Californian FB"/>
      <family val="2"/>
    </font>
    <font>
      <sz val="10"/>
      <color theme="0"/>
      <name val="Californian FB"/>
      <family val="2"/>
    </font>
    <font>
      <sz val="10"/>
      <color theme="0"/>
      <name val="Arial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b/>
      <sz val="11"/>
      <color indexed="17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8.5"/>
      <name val="LinePrinter"/>
    </font>
    <font>
      <i/>
      <sz val="10"/>
      <color rgb="FF7F7F7F"/>
      <name val="Californian FB"/>
      <family val="2"/>
    </font>
    <font>
      <sz val="10"/>
      <color rgb="FF006100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17"/>
      <name val="Calibri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7"/>
      <name val="Small Fonts"/>
      <family val="2"/>
    </font>
    <font>
      <sz val="12"/>
      <name val="Helv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0"/>
      <color theme="1"/>
      <name val="Arial"/>
      <family val="2"/>
    </font>
    <font>
      <sz val="11"/>
      <color indexed="14"/>
      <name val="Calibri"/>
      <family val="2"/>
    </font>
    <font>
      <sz val="10"/>
      <color rgb="FF9C0006"/>
      <name val="Californian FB"/>
      <family val="2"/>
    </font>
    <font>
      <b/>
      <sz val="10"/>
      <color rgb="FFFA7D00"/>
      <name val="Californian FB"/>
      <family val="2"/>
    </font>
    <font>
      <b/>
      <sz val="10"/>
      <color theme="0"/>
      <name val="Californian FB"/>
      <family val="2"/>
    </font>
    <font>
      <sz val="10"/>
      <color rgb="FF006100"/>
      <name val="Californian FB"/>
      <family val="2"/>
    </font>
    <font>
      <b/>
      <sz val="15"/>
      <color theme="3"/>
      <name val="Californian FB"/>
      <family val="2"/>
    </font>
    <font>
      <b/>
      <sz val="13"/>
      <color theme="3"/>
      <name val="Californian FB"/>
      <family val="2"/>
    </font>
    <font>
      <b/>
      <sz val="11"/>
      <color theme="3"/>
      <name val="Californian FB"/>
      <family val="2"/>
    </font>
    <font>
      <sz val="10"/>
      <color rgb="FF3F3F76"/>
      <name val="Californian FB"/>
      <family val="2"/>
    </font>
    <font>
      <sz val="10"/>
      <color rgb="FFFA7D00"/>
      <name val="Californian FB"/>
      <family val="2"/>
    </font>
    <font>
      <sz val="10"/>
      <color rgb="FF9C6500"/>
      <name val="Californian FB"/>
      <family val="2"/>
    </font>
    <font>
      <sz val="10"/>
      <name val="System"/>
      <family val="2"/>
    </font>
    <font>
      <b/>
      <sz val="10"/>
      <color rgb="FF3F3F3F"/>
      <name val="Californian FB"/>
      <family val="2"/>
    </font>
    <font>
      <sz val="10"/>
      <name val="Lohit Hindi"/>
      <family val="2"/>
    </font>
    <font>
      <b/>
      <sz val="10"/>
      <color theme="1"/>
      <name val="Californian FB"/>
      <family val="2"/>
    </font>
    <font>
      <sz val="10"/>
      <color rgb="FFFF0000"/>
      <name val="Californian FB"/>
      <family val="2"/>
    </font>
    <font>
      <sz val="10"/>
      <name val="Arial"/>
      <family val="2"/>
    </font>
    <font>
      <sz val="8"/>
      <name val="Courier"/>
      <family val="3"/>
    </font>
    <font>
      <b/>
      <sz val="10"/>
      <color indexed="39"/>
      <name val="Arial"/>
      <family val="2"/>
    </font>
    <font>
      <b/>
      <sz val="12"/>
      <color indexed="8"/>
      <name val="Times New Roman"/>
      <family val="1"/>
    </font>
    <font>
      <b/>
      <u val="singleAccounting"/>
      <sz val="12"/>
      <name val="Times New Roman"/>
      <family val="1"/>
    </font>
    <font>
      <b/>
      <u/>
      <sz val="12"/>
      <color theme="1"/>
      <name val="Times New Roman"/>
      <family val="1"/>
    </font>
    <font>
      <u/>
      <sz val="12"/>
      <color theme="1"/>
      <name val="Times New Roman"/>
      <family val="1"/>
    </font>
    <font>
      <vertAlign val="superscript"/>
      <sz val="12"/>
      <color theme="1"/>
      <name val="Times New Roman"/>
      <family val="1"/>
    </font>
    <font>
      <b/>
      <i/>
      <sz val="12"/>
      <color theme="1"/>
      <name val="Times New Roman"/>
      <family val="1"/>
    </font>
    <font>
      <sz val="10"/>
      <name val="Courier"/>
      <family val="3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i/>
      <sz val="12"/>
      <name val="Times New Roman"/>
      <family val="1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sz val="7"/>
      <color indexed="12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strike/>
      <sz val="12"/>
      <name val="Times New Roman"/>
      <family val="1"/>
    </font>
    <font>
      <strike/>
      <sz val="12"/>
      <color rgb="FFFF0000"/>
      <name val="Times New Roman"/>
      <family val="1"/>
    </font>
    <font>
      <sz val="10"/>
      <name val="Arial"/>
      <family val="2"/>
    </font>
    <font>
      <sz val="12"/>
      <color rgb="FF0000FF"/>
      <name val="Times New Roman"/>
      <family val="1"/>
    </font>
    <font>
      <b/>
      <sz val="12"/>
      <color rgb="FF0000FF"/>
      <name val="Times New Roman"/>
      <family val="1"/>
    </font>
    <font>
      <sz val="10"/>
      <name val="Arial"/>
      <family val="2"/>
    </font>
    <font>
      <b/>
      <sz val="14"/>
      <color theme="1"/>
      <name val="Times New Roman"/>
      <family val="1"/>
    </font>
    <font>
      <b/>
      <vertAlign val="superscript"/>
      <sz val="14"/>
      <color theme="1"/>
      <name val="Times New Roman"/>
      <family val="1"/>
    </font>
    <font>
      <b/>
      <vertAlign val="superscript"/>
      <sz val="11"/>
      <color theme="1"/>
      <name val="Times New Roman"/>
      <family val="1"/>
    </font>
    <font>
      <sz val="11"/>
      <name val="Times New Roman"/>
      <family val="1"/>
    </font>
    <font>
      <b/>
      <sz val="11"/>
      <name val="Times New Roman"/>
      <family val="1"/>
    </font>
    <font>
      <b/>
      <sz val="12"/>
      <name val="Calibri"/>
      <family val="2"/>
    </font>
    <font>
      <b/>
      <vertAlign val="superscript"/>
      <sz val="11"/>
      <name val="Times New Roman"/>
      <family val="1"/>
    </font>
    <font>
      <sz val="12"/>
      <name val="Calibri"/>
      <family val="2"/>
    </font>
    <font>
      <u val="singleAccounting"/>
      <sz val="12"/>
      <name val="Times New Roman"/>
      <family val="1"/>
    </font>
  </fonts>
  <fills count="12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26"/>
        <bgColor indexed="64"/>
      </patternFill>
    </fill>
    <fill>
      <patternFill patternType="solid">
        <fgColor indexed="20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55"/>
        <bgColor indexed="64"/>
      </patternFill>
    </fill>
    <fill>
      <patternFill patternType="solid">
        <fgColor indexed="4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</fills>
  <borders count="149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/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/>
      <top/>
      <bottom style="double">
        <color indexed="64"/>
      </bottom>
      <diagonal/>
    </border>
    <border>
      <left/>
      <right style="thin">
        <color auto="1"/>
      </right>
      <top/>
      <bottom style="double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double">
        <color auto="1"/>
      </bottom>
      <diagonal/>
    </border>
    <border>
      <left/>
      <right/>
      <top style="double">
        <color indexed="64"/>
      </top>
      <bottom style="medium">
        <color indexed="64"/>
      </bottom>
      <diagonal/>
    </border>
  </borders>
  <cellStyleXfs count="38566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43" fontId="23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2" fillId="36" borderId="0" applyNumberFormat="0" applyBorder="0" applyAlignment="0" applyProtection="0"/>
    <xf numFmtId="0" fontId="32" fillId="37" borderId="0" applyNumberFormat="0" applyBorder="0" applyAlignment="0" applyProtection="0"/>
    <xf numFmtId="0" fontId="33" fillId="38" borderId="0" applyNumberFormat="0" applyBorder="0" applyAlignment="0" applyProtection="0"/>
    <xf numFmtId="0" fontId="32" fillId="39" borderId="0" applyNumberFormat="0" applyBorder="0" applyAlignment="0" applyProtection="0"/>
    <xf numFmtId="0" fontId="32" fillId="40" borderId="0" applyNumberFormat="0" applyBorder="0" applyAlignment="0" applyProtection="0"/>
    <xf numFmtId="0" fontId="33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3" borderId="0" applyNumberFormat="0" applyBorder="0" applyAlignment="0" applyProtection="0"/>
    <xf numFmtId="0" fontId="33" fillId="44" borderId="0" applyNumberFormat="0" applyBorder="0" applyAlignment="0" applyProtection="0"/>
    <xf numFmtId="0" fontId="32" fillId="39" borderId="0" applyNumberFormat="0" applyBorder="0" applyAlignment="0" applyProtection="0"/>
    <xf numFmtId="0" fontId="32" fillId="45" borderId="0" applyNumberFormat="0" applyBorder="0" applyAlignment="0" applyProtection="0"/>
    <xf numFmtId="0" fontId="33" fillId="40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33" fillId="38" borderId="0" applyNumberFormat="0" applyBorder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3" fillId="50" borderId="0" applyNumberFormat="0" applyBorder="0" applyAlignment="0" applyProtection="0"/>
    <xf numFmtId="171" fontId="3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5" fillId="51" borderId="0" applyNumberFormat="0" applyBorder="0" applyAlignment="0" applyProtection="0"/>
    <xf numFmtId="0" fontId="35" fillId="52" borderId="0" applyNumberFormat="0" applyBorder="0" applyAlignment="0" applyProtection="0"/>
    <xf numFmtId="0" fontId="35" fillId="53" borderId="0" applyNumberFormat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36" fillId="54" borderId="18" applyNumberFormat="0" applyProtection="0">
      <alignment vertical="center"/>
    </xf>
    <xf numFmtId="4" fontId="37" fillId="54" borderId="18" applyNumberFormat="0" applyProtection="0">
      <alignment vertical="center"/>
    </xf>
    <xf numFmtId="4" fontId="38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38" fillId="55" borderId="0" applyNumberFormat="0" applyProtection="0">
      <alignment horizontal="left" vertical="center" indent="1"/>
    </xf>
    <xf numFmtId="4" fontId="40" fillId="56" borderId="19" applyNumberFormat="0" applyProtection="0">
      <alignment vertical="center"/>
    </xf>
    <xf numFmtId="4" fontId="38" fillId="56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20" fillId="59" borderId="19" applyNumberFormat="0" applyProtection="0">
      <alignment vertical="center"/>
    </xf>
    <xf numFmtId="4" fontId="38" fillId="6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0" fillId="62" borderId="19" applyNumberFormat="0" applyProtection="0">
      <alignment vertical="center"/>
    </xf>
    <xf numFmtId="4" fontId="38" fillId="63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1" fillId="56" borderId="19" applyNumberFormat="0" applyProtection="0">
      <alignment vertical="center"/>
    </xf>
    <xf numFmtId="4" fontId="36" fillId="65" borderId="20" applyNumberFormat="0" applyProtection="0">
      <alignment horizontal="left" vertical="center" indent="1"/>
    </xf>
    <xf numFmtId="4" fontId="36" fillId="66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8" fillId="66" borderId="18" applyNumberFormat="0" applyProtection="0">
      <alignment horizontal="right" vertical="center"/>
    </xf>
    <xf numFmtId="4" fontId="42" fillId="67" borderId="19" applyNumberFormat="0" applyProtection="0">
      <alignment horizontal="left" vertical="center" indent="1"/>
    </xf>
    <xf numFmtId="4" fontId="43" fillId="66" borderId="0" applyNumberFormat="0" applyProtection="0">
      <alignment horizontal="left" vertical="center" indent="1"/>
    </xf>
    <xf numFmtId="4" fontId="43" fillId="55" borderId="0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24" fillId="70" borderId="21" applyNumberFormat="0">
      <protection locked="0"/>
    </xf>
    <xf numFmtId="0" fontId="14" fillId="71" borderId="22" applyBorder="0"/>
    <xf numFmtId="4" fontId="38" fillId="69" borderId="18" applyNumberFormat="0" applyProtection="0">
      <alignment vertical="center"/>
    </xf>
    <xf numFmtId="4" fontId="44" fillId="69" borderId="18" applyNumberFormat="0" applyProtection="0">
      <alignment vertical="center"/>
    </xf>
    <xf numFmtId="4" fontId="36" fillId="66" borderId="23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4" fontId="38" fillId="69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36" fillId="66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5" fillId="67" borderId="19" applyNumberFormat="0" applyProtection="0">
      <alignment vertical="center"/>
    </xf>
    <xf numFmtId="4" fontId="46" fillId="67" borderId="19" applyNumberFormat="0" applyProtection="0">
      <alignment vertical="center"/>
    </xf>
    <xf numFmtId="4" fontId="47" fillId="72" borderId="19" applyNumberFormat="0" applyProtection="0">
      <alignment horizontal="left" vertical="center" indent="1"/>
    </xf>
    <xf numFmtId="4" fontId="48" fillId="68" borderId="23" applyNumberFormat="0" applyProtection="0">
      <alignment horizontal="left" vertical="center" indent="1"/>
    </xf>
    <xf numFmtId="0" fontId="24" fillId="73" borderId="24"/>
    <xf numFmtId="4" fontId="49" fillId="69" borderId="18" applyNumberFormat="0" applyProtection="0">
      <alignment horizontal="right" vertical="center"/>
    </xf>
    <xf numFmtId="0" fontId="50" fillId="0" borderId="0" applyNumberFormat="0" applyFill="0" applyBorder="0" applyAlignment="0" applyProtection="0"/>
    <xf numFmtId="0" fontId="51" fillId="0" borderId="0"/>
    <xf numFmtId="0" fontId="52" fillId="0" borderId="25" applyNumberFormat="0" applyFill="0" applyProtection="0">
      <alignment horizontal="center"/>
    </xf>
    <xf numFmtId="0" fontId="53" fillId="0" borderId="0" applyNumberFormat="0" applyFill="0" applyBorder="0" applyProtection="0">
      <alignment horizontal="centerContinuous"/>
    </xf>
    <xf numFmtId="172" fontId="54" fillId="0" borderId="0" applyFont="0" applyFill="0" applyBorder="0" applyAlignment="0" applyProtection="0"/>
    <xf numFmtId="173" fontId="54" fillId="0" borderId="0" applyFont="0" applyFill="0" applyBorder="0" applyAlignment="0" applyProtection="0"/>
    <xf numFmtId="0" fontId="55" fillId="13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14" borderId="0" applyNumberFormat="0" applyBorder="0" applyAlignment="0" applyProtection="0"/>
    <xf numFmtId="0" fontId="55" fillId="18" borderId="0" applyNumberFormat="0" applyBorder="0" applyAlignment="0" applyProtection="0"/>
    <xf numFmtId="0" fontId="55" fillId="22" borderId="0" applyNumberFormat="0" applyBorder="0" applyAlignment="0" applyProtection="0"/>
    <xf numFmtId="0" fontId="55" fillId="26" borderId="0" applyNumberFormat="0" applyBorder="0" applyAlignment="0" applyProtection="0"/>
    <xf numFmtId="0" fontId="55" fillId="30" borderId="0" applyNumberFormat="0" applyBorder="0" applyAlignment="0" applyProtection="0"/>
    <xf numFmtId="0" fontId="55" fillId="34" borderId="0" applyNumberFormat="0" applyBorder="0" applyAlignment="0" applyProtection="0"/>
    <xf numFmtId="0" fontId="56" fillId="15" borderId="0" applyNumberFormat="0" applyBorder="0" applyAlignment="0" applyProtection="0"/>
    <xf numFmtId="0" fontId="56" fillId="19" borderId="0" applyNumberFormat="0" applyBorder="0" applyAlignment="0" applyProtection="0"/>
    <xf numFmtId="0" fontId="56" fillId="23" borderId="0" applyNumberFormat="0" applyBorder="0" applyAlignment="0" applyProtection="0"/>
    <xf numFmtId="0" fontId="56" fillId="27" borderId="0" applyNumberFormat="0" applyBorder="0" applyAlignment="0" applyProtection="0"/>
    <xf numFmtId="0" fontId="56" fillId="31" borderId="0" applyNumberFormat="0" applyBorder="0" applyAlignment="0" applyProtection="0"/>
    <xf numFmtId="0" fontId="56" fillId="35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9" fillId="6" borderId="0" applyNumberFormat="0" applyBorder="0" applyAlignment="0" applyProtection="0"/>
    <xf numFmtId="0" fontId="60" fillId="79" borderId="26" applyNumberFormat="0" applyAlignment="0" applyProtection="0"/>
    <xf numFmtId="0" fontId="60" fillId="79" borderId="26" applyNumberFormat="0" applyAlignment="0" applyProtection="0"/>
    <xf numFmtId="0" fontId="61" fillId="9" borderId="12" applyNumberFormat="0" applyAlignment="0" applyProtection="0"/>
    <xf numFmtId="0" fontId="62" fillId="77" borderId="27" applyNumberFormat="0" applyAlignment="0" applyProtection="0"/>
    <xf numFmtId="0" fontId="62" fillId="77" borderId="27" applyNumberFormat="0" applyAlignment="0" applyProtection="0"/>
    <xf numFmtId="0" fontId="63" fillId="10" borderId="15" applyNumberFormat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74" fontId="64" fillId="0" borderId="0" applyFont="0">
      <alignment horizontal="center"/>
    </xf>
    <xf numFmtId="0" fontId="65" fillId="0" borderId="0" applyNumberFormat="0" applyFill="0" applyBorder="0" applyAlignment="0" applyProtection="0"/>
    <xf numFmtId="1" fontId="54" fillId="0" borderId="0" applyFo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66" fillId="5" borderId="0" applyNumberFormat="0" applyBorder="0" applyAlignment="0" applyProtection="0"/>
    <xf numFmtId="0" fontId="67" fillId="0" borderId="28" applyNumberFormat="0" applyFill="0" applyAlignment="0" applyProtection="0"/>
    <xf numFmtId="0" fontId="67" fillId="0" borderId="28" applyNumberFormat="0" applyFill="0" applyAlignment="0" applyProtection="0"/>
    <xf numFmtId="0" fontId="68" fillId="0" borderId="9" applyNumberFormat="0" applyFill="0" applyAlignment="0" applyProtection="0"/>
    <xf numFmtId="0" fontId="69" fillId="0" borderId="29" applyNumberFormat="0" applyFill="0" applyAlignment="0" applyProtection="0"/>
    <xf numFmtId="0" fontId="69" fillId="0" borderId="29" applyNumberFormat="0" applyFill="0" applyAlignment="0" applyProtection="0"/>
    <xf numFmtId="0" fontId="70" fillId="0" borderId="10" applyNumberFormat="0" applyFill="0" applyAlignment="0" applyProtection="0"/>
    <xf numFmtId="0" fontId="71" fillId="0" borderId="30" applyNumberFormat="0" applyFill="0" applyAlignment="0" applyProtection="0"/>
    <xf numFmtId="0" fontId="71" fillId="0" borderId="30" applyNumberFormat="0" applyFill="0" applyAlignment="0" applyProtection="0"/>
    <xf numFmtId="0" fontId="72" fillId="0" borderId="11" applyNumberFormat="0" applyFill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49" borderId="26" applyNumberFormat="0" applyAlignment="0" applyProtection="0"/>
    <xf numFmtId="0" fontId="73" fillId="49" borderId="26" applyNumberFormat="0" applyAlignment="0" applyProtection="0"/>
    <xf numFmtId="0" fontId="74" fillId="8" borderId="12" applyNumberFormat="0" applyAlignment="0" applyProtection="0"/>
    <xf numFmtId="0" fontId="75" fillId="0" borderId="31" applyNumberFormat="0" applyFill="0" applyAlignment="0" applyProtection="0"/>
    <xf numFmtId="0" fontId="75" fillId="0" borderId="31" applyNumberFormat="0" applyFill="0" applyAlignment="0" applyProtection="0"/>
    <xf numFmtId="0" fontId="76" fillId="0" borderId="14" applyNumberFormat="0" applyFill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7" fillId="7" borderId="0" applyNumberFormat="0" applyBorder="0" applyAlignment="0" applyProtection="0"/>
    <xf numFmtId="37" fontId="78" fillId="0" borderId="0"/>
    <xf numFmtId="37" fontId="78" fillId="0" borderId="0"/>
    <xf numFmtId="37" fontId="78" fillId="0" borderId="0"/>
    <xf numFmtId="37" fontId="78" fillId="0" borderId="0"/>
    <xf numFmtId="37" fontId="78" fillId="0" borderId="0"/>
    <xf numFmtId="0" fontId="24" fillId="80" borderId="0"/>
    <xf numFmtId="0" fontId="79" fillId="0" borderId="0"/>
    <xf numFmtId="0" fontId="24" fillId="80" borderId="0"/>
    <xf numFmtId="0" fontId="24" fillId="80" borderId="0"/>
    <xf numFmtId="0" fontId="3" fillId="0" borderId="0"/>
    <xf numFmtId="0" fontId="55" fillId="0" borderId="0"/>
    <xf numFmtId="0" fontId="79" fillId="0" borderId="0"/>
    <xf numFmtId="0" fontId="3" fillId="0" borderId="0"/>
    <xf numFmtId="0" fontId="3" fillId="0" borderId="0"/>
    <xf numFmtId="0" fontId="24" fillId="80" borderId="0"/>
    <xf numFmtId="0" fontId="24" fillId="80" borderId="0"/>
    <xf numFmtId="0" fontId="3" fillId="0" borderId="0"/>
    <xf numFmtId="0" fontId="24" fillId="80" borderId="0"/>
    <xf numFmtId="0" fontId="24" fillId="80" borderId="0"/>
    <xf numFmtId="0" fontId="24" fillId="80" borderId="0"/>
    <xf numFmtId="0" fontId="24" fillId="80" borderId="0"/>
    <xf numFmtId="0" fontId="24" fillId="80" borderId="0"/>
    <xf numFmtId="0" fontId="24" fillId="80" borderId="0"/>
    <xf numFmtId="0" fontId="3" fillId="0" borderId="0"/>
    <xf numFmtId="0" fontId="3" fillId="0" borderId="0"/>
    <xf numFmtId="0" fontId="24" fillId="80" borderId="0"/>
    <xf numFmtId="0" fontId="24" fillId="80" borderId="0"/>
    <xf numFmtId="0" fontId="24" fillId="80" borderId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80" fillId="11" borderId="16" applyNumberFormat="0" applyFont="0" applyAlignment="0" applyProtection="0"/>
    <xf numFmtId="0" fontId="81" fillId="79" borderId="32" applyNumberFormat="0" applyAlignment="0" applyProtection="0"/>
    <xf numFmtId="0" fontId="81" fillId="79" borderId="32" applyNumberFormat="0" applyAlignment="0" applyProtection="0"/>
    <xf numFmtId="0" fontId="82" fillId="9" borderId="13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7">
      <alignment horizontal="center"/>
    </xf>
    <xf numFmtId="3" fontId="83" fillId="0" borderId="0" applyFont="0" applyFill="0" applyBorder="0" applyAlignment="0" applyProtection="0"/>
    <xf numFmtId="0" fontId="83" fillId="81" borderId="0" applyNumberFormat="0" applyFont="0" applyBorder="0" applyAlignment="0" applyProtection="0"/>
    <xf numFmtId="4" fontId="36" fillId="54" borderId="18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43" fillId="54" borderId="32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39" fillId="82" borderId="18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43" fillId="54" borderId="32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85" fillId="54" borderId="32" applyNumberFormat="0" applyProtection="0">
      <alignment vertical="center"/>
    </xf>
    <xf numFmtId="4" fontId="86" fillId="54" borderId="26" applyNumberFormat="0" applyProtection="0">
      <alignment vertical="center"/>
    </xf>
    <xf numFmtId="4" fontId="37" fillId="54" borderId="18" applyNumberFormat="0" applyProtection="0">
      <alignment vertical="center"/>
    </xf>
    <xf numFmtId="4" fontId="38" fillId="54" borderId="18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0" fontId="87" fillId="82" borderId="18" applyNumberFormat="0" applyProtection="0">
      <alignment horizontal="left" vertical="top" indent="1"/>
    </xf>
    <xf numFmtId="4" fontId="43" fillId="54" borderId="32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43" fillId="57" borderId="32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57" borderId="32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43" fillId="58" borderId="32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58" borderId="32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43" fillId="56" borderId="32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56" borderId="32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3" fillId="93" borderId="32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3" borderId="32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43" fillId="64" borderId="32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64" borderId="32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43" fillId="63" borderId="32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63" borderId="32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43" fillId="97" borderId="32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7" borderId="32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39" fillId="99" borderId="32" applyNumberFormat="0" applyProtection="0">
      <alignment horizontal="left" vertical="center" indent="1"/>
    </xf>
    <xf numFmtId="4" fontId="39" fillId="98" borderId="20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36" fillId="65" borderId="20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39" fillId="98" borderId="20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36" fillId="66" borderId="0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66" borderId="0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43" fillId="55" borderId="0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24" fillId="70" borderId="21" applyNumberFormat="0">
      <protection locked="0"/>
    </xf>
    <xf numFmtId="0" fontId="24" fillId="70" borderId="21" applyNumberFormat="0">
      <protection locked="0"/>
    </xf>
    <xf numFmtId="0" fontId="24" fillId="70" borderId="21" applyNumberFormat="0">
      <protection locked="0"/>
    </xf>
    <xf numFmtId="0" fontId="24" fillId="70" borderId="21" applyNumberFormat="0">
      <protection locked="0"/>
    </xf>
    <xf numFmtId="0" fontId="24" fillId="70" borderId="21" applyNumberFormat="0">
      <protection locked="0"/>
    </xf>
    <xf numFmtId="4" fontId="43" fillId="72" borderId="32" applyNumberFormat="0" applyProtection="0">
      <alignment vertical="center"/>
    </xf>
    <xf numFmtId="4" fontId="43" fillId="72" borderId="32" applyNumberFormat="0" applyProtection="0">
      <alignment vertical="center"/>
    </xf>
    <xf numFmtId="4" fontId="88" fillId="108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32" applyNumberFormat="0" applyProtection="0">
      <alignment vertical="center"/>
    </xf>
    <xf numFmtId="4" fontId="38" fillId="69" borderId="18" applyNumberFormat="0" applyProtection="0">
      <alignment vertical="center"/>
    </xf>
    <xf numFmtId="4" fontId="85" fillId="72" borderId="32" applyNumberFormat="0" applyProtection="0">
      <alignment vertical="center"/>
    </xf>
    <xf numFmtId="4" fontId="86" fillId="72" borderId="24" applyNumberFormat="0" applyProtection="0">
      <alignment vertical="center"/>
    </xf>
    <xf numFmtId="4" fontId="44" fillId="69" borderId="18" applyNumberFormat="0" applyProtection="0">
      <alignment vertical="center"/>
    </xf>
    <xf numFmtId="4" fontId="43" fillId="72" borderId="32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88" fillId="104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0" fontId="88" fillId="108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3" fillId="72" borderId="32" applyNumberFormat="0" applyProtection="0">
      <alignment horizontal="left" vertical="center" indent="1"/>
    </xf>
    <xf numFmtId="4" fontId="38" fillId="69" borderId="18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0" borderId="18" applyNumberFormat="0" applyProtection="0">
      <alignment horizontal="right" vertical="center"/>
    </xf>
    <xf numFmtId="4" fontId="43" fillId="0" borderId="18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85" fillId="100" borderId="32" applyNumberFormat="0" applyProtection="0">
      <alignment horizontal="right" vertical="center"/>
    </xf>
    <xf numFmtId="4" fontId="86" fillId="67" borderId="26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36" fillId="66" borderId="18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43" fillId="0" borderId="18" applyNumberFormat="0" applyProtection="0">
      <alignment horizontal="left" vertical="center" indent="1"/>
    </xf>
    <xf numFmtId="4" fontId="43" fillId="0" borderId="18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88" fillId="102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89" fillId="0" borderId="0"/>
    <xf numFmtId="4" fontId="90" fillId="109" borderId="33" applyNumberFormat="0" applyProtection="0">
      <alignment horizontal="left" vertical="center" indent="1"/>
    </xf>
    <xf numFmtId="0" fontId="89" fillId="0" borderId="0"/>
    <xf numFmtId="0" fontId="89" fillId="0" borderId="0"/>
    <xf numFmtId="4" fontId="48" fillId="68" borderId="23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0" fontId="24" fillId="73" borderId="24"/>
    <xf numFmtId="0" fontId="24" fillId="73" borderId="24"/>
    <xf numFmtId="0" fontId="24" fillId="73" borderId="24"/>
    <xf numFmtId="0" fontId="24" fillId="73" borderId="24"/>
    <xf numFmtId="0" fontId="24" fillId="73" borderId="24"/>
    <xf numFmtId="0" fontId="24" fillId="73" borderId="24"/>
    <xf numFmtId="0" fontId="24" fillId="73" borderId="24"/>
    <xf numFmtId="0" fontId="24" fillId="73" borderId="24"/>
    <xf numFmtId="0" fontId="24" fillId="73" borderId="24"/>
    <xf numFmtId="4" fontId="91" fillId="100" borderId="32" applyNumberFormat="0" applyProtection="0">
      <alignment horizontal="right" vertical="center"/>
    </xf>
    <xf numFmtId="4" fontId="92" fillId="70" borderId="26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0" fontId="93" fillId="110" borderId="0"/>
    <xf numFmtId="49" fontId="94" fillId="110" borderId="0"/>
    <xf numFmtId="49" fontId="95" fillId="110" borderId="35"/>
    <xf numFmtId="49" fontId="95" fillId="110" borderId="0"/>
    <xf numFmtId="0" fontId="93" fillId="67" borderId="35">
      <protection locked="0"/>
    </xf>
    <xf numFmtId="0" fontId="93" fillId="110" borderId="0"/>
    <xf numFmtId="0" fontId="96" fillId="61" borderId="0"/>
    <xf numFmtId="0" fontId="35" fillId="0" borderId="36" applyNumberFormat="0" applyFill="0" applyAlignment="0" applyProtection="0"/>
    <xf numFmtId="0" fontId="35" fillId="0" borderId="36" applyNumberFormat="0" applyFill="0" applyAlignment="0" applyProtection="0"/>
    <xf numFmtId="0" fontId="97" fillId="0" borderId="17" applyNumberFormat="0" applyFill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0" fontId="2" fillId="0" borderId="0"/>
    <xf numFmtId="0" fontId="3" fillId="0" borderId="0"/>
    <xf numFmtId="0" fontId="80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80" fillId="13" borderId="0" applyNumberFormat="0" applyBorder="0" applyAlignment="0" applyProtection="0"/>
    <xf numFmtId="0" fontId="80" fillId="13" borderId="0" applyNumberFormat="0" applyBorder="0" applyAlignment="0" applyProtection="0"/>
    <xf numFmtId="0" fontId="80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80" fillId="17" borderId="0" applyNumberFormat="0" applyBorder="0" applyAlignment="0" applyProtection="0"/>
    <xf numFmtId="0" fontId="80" fillId="17" borderId="0" applyNumberFormat="0" applyBorder="0" applyAlignment="0" applyProtection="0"/>
    <xf numFmtId="0" fontId="80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80" fillId="21" borderId="0" applyNumberFormat="0" applyBorder="0" applyAlignment="0" applyProtection="0"/>
    <xf numFmtId="0" fontId="80" fillId="21" borderId="0" applyNumberFormat="0" applyBorder="0" applyAlignment="0" applyProtection="0"/>
    <xf numFmtId="0" fontId="80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80" fillId="14" borderId="0" applyNumberFormat="0" applyBorder="0" applyAlignment="0" applyProtection="0"/>
    <xf numFmtId="0" fontId="80" fillId="14" borderId="0" applyNumberFormat="0" applyBorder="0" applyAlignment="0" applyProtection="0"/>
    <xf numFmtId="0" fontId="80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80" fillId="34" borderId="0" applyNumberFormat="0" applyBorder="0" applyAlignment="0" applyProtection="0"/>
    <xf numFmtId="0" fontId="80" fillId="34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56" fillId="12" borderId="0" applyNumberFormat="0" applyBorder="0" applyAlignment="0" applyProtection="0"/>
    <xf numFmtId="0" fontId="57" fillId="12" borderId="0" applyNumberFormat="0" applyBorder="0" applyAlignment="0" applyProtection="0"/>
    <xf numFmtId="0" fontId="56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56" fillId="16" borderId="0" applyNumberFormat="0" applyBorder="0" applyAlignment="0" applyProtection="0"/>
    <xf numFmtId="0" fontId="57" fillId="16" borderId="0" applyNumberFormat="0" applyBorder="0" applyAlignment="0" applyProtection="0"/>
    <xf numFmtId="0" fontId="56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171" fontId="34" fillId="0" borderId="0"/>
    <xf numFmtId="171" fontId="34" fillId="0" borderId="0"/>
    <xf numFmtId="0" fontId="99" fillId="6" borderId="0" applyNumberFormat="0" applyBorder="0" applyAlignment="0" applyProtection="0"/>
    <xf numFmtId="0" fontId="59" fillId="6" borderId="0" applyNumberFormat="0" applyBorder="0" applyAlignment="0" applyProtection="0"/>
    <xf numFmtId="0" fontId="100" fillId="9" borderId="12" applyNumberFormat="0" applyAlignment="0" applyProtection="0"/>
    <xf numFmtId="0" fontId="61" fillId="9" borderId="12" applyNumberFormat="0" applyAlignment="0" applyProtection="0"/>
    <xf numFmtId="0" fontId="101" fillId="10" borderId="15" applyNumberFormat="0" applyAlignment="0" applyProtection="0"/>
    <xf numFmtId="0" fontId="63" fillId="10" borderId="15" applyNumberFormat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02" fillId="5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66" fillId="5" borderId="0" applyNumberFormat="0" applyBorder="0" applyAlignment="0" applyProtection="0"/>
    <xf numFmtId="0" fontId="32" fillId="43" borderId="0" applyNumberFormat="0" applyBorder="0" applyAlignment="0" applyProtection="0"/>
    <xf numFmtId="0" fontId="103" fillId="0" borderId="9" applyNumberFormat="0" applyFill="0" applyAlignment="0" applyProtection="0"/>
    <xf numFmtId="0" fontId="68" fillId="0" borderId="9" applyNumberFormat="0" applyFill="0" applyAlignment="0" applyProtection="0"/>
    <xf numFmtId="0" fontId="104" fillId="0" borderId="10" applyNumberFormat="0" applyFill="0" applyAlignment="0" applyProtection="0"/>
    <xf numFmtId="0" fontId="70" fillId="0" borderId="10" applyNumberFormat="0" applyFill="0" applyAlignment="0" applyProtection="0"/>
    <xf numFmtId="0" fontId="105" fillId="0" borderId="11" applyNumberFormat="0" applyFill="0" applyAlignment="0" applyProtection="0"/>
    <xf numFmtId="0" fontId="72" fillId="0" borderId="11" applyNumberFormat="0" applyFill="0" applyAlignment="0" applyProtection="0"/>
    <xf numFmtId="0" fontId="105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106" fillId="8" borderId="12" applyNumberFormat="0" applyAlignment="0" applyProtection="0"/>
    <xf numFmtId="0" fontId="74" fillId="8" borderId="12" applyNumberFormat="0" applyAlignment="0" applyProtection="0"/>
    <xf numFmtId="0" fontId="107" fillId="0" borderId="14" applyNumberFormat="0" applyFill="0" applyAlignment="0" applyProtection="0"/>
    <xf numFmtId="0" fontId="76" fillId="0" borderId="14" applyNumberFormat="0" applyFill="0" applyAlignment="0" applyProtection="0"/>
    <xf numFmtId="0" fontId="108" fillId="7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7" fillId="7" borderId="0" applyNumberFormat="0" applyBorder="0" applyAlignment="0" applyProtection="0"/>
    <xf numFmtId="0" fontId="75" fillId="4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80" fillId="0" borderId="0"/>
    <xf numFmtId="0" fontId="24" fillId="80" borderId="0"/>
    <xf numFmtId="0" fontId="2" fillId="0" borderId="0"/>
    <xf numFmtId="0" fontId="2" fillId="0" borderId="0"/>
    <xf numFmtId="0" fontId="8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4" fillId="80" borderId="0"/>
    <xf numFmtId="0" fontId="24" fillId="80" borderId="0"/>
    <xf numFmtId="0" fontId="109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4" fillId="48" borderId="26" applyNumberFormat="0" applyFont="0" applyAlignment="0" applyProtection="0"/>
    <xf numFmtId="0" fontId="80" fillId="11" borderId="16" applyNumberFormat="0" applyFont="0" applyAlignment="0" applyProtection="0"/>
    <xf numFmtId="0" fontId="80" fillId="11" borderId="16" applyNumberFormat="0" applyFont="0" applyAlignment="0" applyProtection="0"/>
    <xf numFmtId="0" fontId="80" fillId="11" borderId="16" applyNumberFormat="0" applyFont="0" applyAlignment="0" applyProtection="0"/>
    <xf numFmtId="0" fontId="80" fillId="11" borderId="16" applyNumberFormat="0" applyFont="0" applyAlignment="0" applyProtection="0"/>
    <xf numFmtId="0" fontId="80" fillId="11" borderId="16" applyNumberFormat="0" applyFont="0" applyAlignment="0" applyProtection="0"/>
    <xf numFmtId="0" fontId="80" fillId="11" borderId="16" applyNumberFormat="0" applyFont="0" applyAlignment="0" applyProtection="0"/>
    <xf numFmtId="0" fontId="80" fillId="11" borderId="16" applyNumberFormat="0" applyFont="0" applyAlignment="0" applyProtection="0"/>
    <xf numFmtId="0" fontId="80" fillId="11" borderId="16" applyNumberFormat="0" applyFont="0" applyAlignment="0" applyProtection="0"/>
    <xf numFmtId="0" fontId="80" fillId="11" borderId="16" applyNumberFormat="0" applyFont="0" applyAlignment="0" applyProtection="0"/>
    <xf numFmtId="0" fontId="110" fillId="9" borderId="13" applyNumberFormat="0" applyAlignment="0" applyProtection="0"/>
    <xf numFmtId="0" fontId="82" fillId="9" borderId="13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1" fillId="0" borderId="0" applyNumberFormat="0" applyFill="0" applyBorder="0" applyProtection="0">
      <alignment horizontal="left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86" fillId="54" borderId="26" applyNumberFormat="0" applyProtection="0">
      <alignment vertical="center"/>
    </xf>
    <xf numFmtId="4" fontId="24" fillId="54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3" fillId="0" borderId="0"/>
    <xf numFmtId="0" fontId="3" fillId="0" borderId="0"/>
    <xf numFmtId="0" fontId="3" fillId="0" borderId="0"/>
    <xf numFmtId="0" fontId="24" fillId="70" borderId="21" applyNumberFormat="0">
      <protection locked="0"/>
    </xf>
    <xf numFmtId="0" fontId="24" fillId="70" borderId="21" applyNumberFormat="0">
      <protection locked="0"/>
    </xf>
    <xf numFmtId="0" fontId="3" fillId="0" borderId="0"/>
    <xf numFmtId="0" fontId="3" fillId="0" borderId="0"/>
    <xf numFmtId="0" fontId="3" fillId="0" borderId="0"/>
    <xf numFmtId="0" fontId="3" fillId="0" borderId="0"/>
    <xf numFmtId="0" fontId="24" fillId="70" borderId="21" applyNumberFormat="0">
      <protection locked="0"/>
    </xf>
    <xf numFmtId="4" fontId="88" fillId="108" borderId="18" applyNumberFormat="0" applyProtection="0">
      <alignment vertical="center"/>
    </xf>
    <xf numFmtId="4" fontId="86" fillId="72" borderId="24" applyNumberFormat="0" applyProtection="0">
      <alignment vertical="center"/>
    </xf>
    <xf numFmtId="4" fontId="88" fillId="104" borderId="18" applyNumberFormat="0" applyProtection="0">
      <alignment horizontal="left" vertical="center" indent="1"/>
    </xf>
    <xf numFmtId="0" fontId="88" fillId="108" borderId="18" applyNumberFormat="0" applyProtection="0">
      <alignment horizontal="left" vertical="top" indent="1"/>
    </xf>
    <xf numFmtId="4" fontId="43" fillId="101" borderId="18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86" fillId="67" borderId="26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0" fontId="24" fillId="73" borderId="24"/>
    <xf numFmtId="4" fontId="92" fillId="70" borderId="26" applyNumberFormat="0" applyProtection="0">
      <alignment horizontal="right" vertical="center"/>
    </xf>
    <xf numFmtId="0" fontId="31" fillId="0" borderId="0" applyNumberFormat="0" applyFill="0" applyBorder="0" applyAlignment="0" applyProtection="0"/>
    <xf numFmtId="0" fontId="112" fillId="0" borderId="17" applyNumberFormat="0" applyFill="0" applyAlignment="0" applyProtection="0"/>
    <xf numFmtId="0" fontId="97" fillId="0" borderId="17" applyNumberFormat="0" applyFill="0" applyAlignment="0" applyProtection="0"/>
    <xf numFmtId="0" fontId="11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55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4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9" fillId="54" borderId="18" applyNumberFormat="0" applyProtection="0">
      <alignment horizontal="left" vertical="top" indent="1"/>
    </xf>
    <xf numFmtId="0" fontId="62" fillId="77" borderId="38" applyNumberFormat="0" applyAlignment="0" applyProtection="0"/>
    <xf numFmtId="0" fontId="62" fillId="77" borderId="38" applyNumberFormat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4" fillId="0" borderId="37">
      <alignment horizontal="center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" fontId="116" fillId="54" borderId="18" applyNumberFormat="0" applyProtection="0">
      <alignment vertical="center"/>
    </xf>
    <xf numFmtId="44" fontId="3" fillId="0" borderId="0" applyFont="0" applyFill="0" applyBorder="0" applyAlignment="0" applyProtection="0"/>
    <xf numFmtId="4" fontId="91" fillId="101" borderId="18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5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68" borderId="18" applyNumberFormat="0" applyProtection="0">
      <alignment horizontal="left" vertical="top" indent="1"/>
    </xf>
    <xf numFmtId="0" fontId="55" fillId="11" borderId="16" applyNumberFormat="0" applyFont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66" borderId="18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2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69" borderId="18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15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55" borderId="18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85" fillId="72" borderId="18" applyNumberFormat="0" applyProtection="0">
      <alignment vertical="center"/>
    </xf>
    <xf numFmtId="4" fontId="48" fillId="109" borderId="0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62" fillId="77" borderId="51" applyNumberFormat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62" fillId="77" borderId="51" applyNumberFormat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4" fontId="3" fillId="0" borderId="0" applyFont="0" applyFill="0" applyBorder="0" applyAlignment="0" applyProtection="0"/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49" fillId="69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0" fontId="154" fillId="125" borderId="73" applyBorder="0" applyProtection="0">
      <alignment horizontal="centerContinuous" vertical="center"/>
    </xf>
    <xf numFmtId="43" fontId="3" fillId="0" borderId="0" applyFont="0" applyFill="0" applyBorder="0" applyAlignment="0" applyProtection="0"/>
    <xf numFmtId="0" fontId="3" fillId="0" borderId="0"/>
    <xf numFmtId="4" fontId="36" fillId="65" borderId="5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6" fillId="66" borderId="75" applyNumberFormat="0" applyProtection="0">
      <alignment horizontal="left" vertical="center" indent="1"/>
    </xf>
    <xf numFmtId="6" fontId="3" fillId="0" borderId="0">
      <protection locked="0"/>
    </xf>
    <xf numFmtId="4" fontId="43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4" fillId="70" borderId="55" applyNumberFormat="0">
      <protection locked="0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4" fillId="73" borderId="53"/>
    <xf numFmtId="0" fontId="3" fillId="69" borderId="75" applyNumberFormat="0" applyProtection="0">
      <alignment horizontal="left" vertical="top" indent="1"/>
    </xf>
    <xf numFmtId="0" fontId="114" fillId="0" borderId="0"/>
    <xf numFmtId="41" fontId="2" fillId="0" borderId="0" applyFont="0" applyFill="0" applyBorder="0" applyAlignment="0" applyProtection="0"/>
    <xf numFmtId="4" fontId="43" fillId="102" borderId="75" applyNumberFormat="0" applyProtection="0">
      <alignment horizontal="left" vertical="center" inden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0" fontId="52" fillId="0" borderId="56" applyNumberFormat="0" applyFill="0" applyProtection="0">
      <alignment horizontal="center"/>
    </xf>
    <xf numFmtId="4" fontId="43" fillId="102" borderId="75" applyNumberFormat="0" applyProtection="0">
      <alignment horizontal="left" vertical="center" indent="1"/>
    </xf>
    <xf numFmtId="171" fontId="12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43" fillId="112" borderId="0" applyNumberFormat="0" applyBorder="0" applyAlignment="0" applyProtection="0"/>
    <xf numFmtId="0" fontId="43" fillId="112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113" borderId="0" applyNumberFormat="0" applyBorder="0" applyAlignment="0" applyProtection="0"/>
    <xf numFmtId="0" fontId="43" fillId="113" borderId="0" applyNumberFormat="0" applyBorder="0" applyAlignment="0" applyProtection="0"/>
    <xf numFmtId="0" fontId="43" fillId="114" borderId="0" applyNumberFormat="0" applyBorder="0" applyAlignment="0" applyProtection="0"/>
    <xf numFmtId="0" fontId="43" fillId="114" borderId="0" applyNumberFormat="0" applyBorder="0" applyAlignment="0" applyProtection="0"/>
    <xf numFmtId="0" fontId="43" fillId="115" borderId="0" applyNumberFormat="0" applyBorder="0" applyAlignment="0" applyProtection="0"/>
    <xf numFmtId="0" fontId="43" fillId="115" borderId="0" applyNumberFormat="0" applyBorder="0" applyAlignment="0" applyProtection="0"/>
    <xf numFmtId="0" fontId="43" fillId="116" borderId="0" applyNumberFormat="0" applyBorder="0" applyAlignment="0" applyProtection="0"/>
    <xf numFmtId="0" fontId="43" fillId="116" borderId="0" applyNumberFormat="0" applyBorder="0" applyAlignment="0" applyProtection="0"/>
    <xf numFmtId="0" fontId="43" fillId="107" borderId="0" applyNumberFormat="0" applyBorder="0" applyAlignment="0" applyProtection="0"/>
    <xf numFmtId="0" fontId="43" fillId="107" borderId="0" applyNumberFormat="0" applyBorder="0" applyAlignment="0" applyProtection="0"/>
    <xf numFmtId="0" fontId="43" fillId="87" borderId="0" applyNumberFormat="0" applyBorder="0" applyAlignment="0" applyProtection="0"/>
    <xf numFmtId="0" fontId="43" fillId="87" borderId="0" applyNumberFormat="0" applyBorder="0" applyAlignment="0" applyProtection="0"/>
    <xf numFmtId="0" fontId="43" fillId="96" borderId="0" applyNumberFormat="0" applyBorder="0" applyAlignment="0" applyProtection="0"/>
    <xf numFmtId="0" fontId="43" fillId="96" borderId="0" applyNumberFormat="0" applyBorder="0" applyAlignment="0" applyProtection="0"/>
    <xf numFmtId="0" fontId="43" fillId="114" borderId="0" applyNumberFormat="0" applyBorder="0" applyAlignment="0" applyProtection="0"/>
    <xf numFmtId="0" fontId="43" fillId="114" borderId="0" applyNumberFormat="0" applyBorder="0" applyAlignment="0" applyProtection="0"/>
    <xf numFmtId="0" fontId="43" fillId="107" borderId="0" applyNumberFormat="0" applyBorder="0" applyAlignment="0" applyProtection="0"/>
    <xf numFmtId="0" fontId="43" fillId="107" borderId="0" applyNumberFormat="0" applyBorder="0" applyAlignment="0" applyProtection="0"/>
    <xf numFmtId="0" fontId="43" fillId="89" borderId="0" applyNumberFormat="0" applyBorder="0" applyAlignment="0" applyProtection="0"/>
    <xf numFmtId="0" fontId="43" fillId="89" borderId="0" applyNumberFormat="0" applyBorder="0" applyAlignment="0" applyProtection="0"/>
    <xf numFmtId="0" fontId="124" fillId="117" borderId="0" applyNumberFormat="0" applyBorder="0" applyAlignment="0" applyProtection="0"/>
    <xf numFmtId="0" fontId="124" fillId="117" borderId="0" applyNumberFormat="0" applyBorder="0" applyAlignment="0" applyProtection="0"/>
    <xf numFmtId="0" fontId="124" fillId="87" borderId="0" applyNumberFormat="0" applyBorder="0" applyAlignment="0" applyProtection="0"/>
    <xf numFmtId="0" fontId="124" fillId="87" borderId="0" applyNumberFormat="0" applyBorder="0" applyAlignment="0" applyProtection="0"/>
    <xf numFmtId="0" fontId="124" fillId="96" borderId="0" applyNumberFormat="0" applyBorder="0" applyAlignment="0" applyProtection="0"/>
    <xf numFmtId="0" fontId="124" fillId="96" borderId="0" applyNumberFormat="0" applyBorder="0" applyAlignment="0" applyProtection="0"/>
    <xf numFmtId="0" fontId="124" fillId="118" borderId="0" applyNumberFormat="0" applyBorder="0" applyAlignment="0" applyProtection="0"/>
    <xf numFmtId="0" fontId="124" fillId="118" borderId="0" applyNumberFormat="0" applyBorder="0" applyAlignment="0" applyProtection="0"/>
    <xf numFmtId="0" fontId="124" fillId="83" borderId="0" applyNumberFormat="0" applyBorder="0" applyAlignment="0" applyProtection="0"/>
    <xf numFmtId="0" fontId="124" fillId="83" borderId="0" applyNumberFormat="0" applyBorder="0" applyAlignment="0" applyProtection="0"/>
    <xf numFmtId="0" fontId="124" fillId="90" borderId="0" applyNumberFormat="0" applyBorder="0" applyAlignment="0" applyProtection="0"/>
    <xf numFmtId="0" fontId="124" fillId="90" borderId="0" applyNumberFormat="0" applyBorder="0" applyAlignment="0" applyProtection="0"/>
    <xf numFmtId="0" fontId="124" fillId="119" borderId="0" applyNumberFormat="0" applyBorder="0" applyAlignment="0" applyProtection="0"/>
    <xf numFmtId="0" fontId="124" fillId="119" borderId="0" applyNumberFormat="0" applyBorder="0" applyAlignment="0" applyProtection="0"/>
    <xf numFmtId="0" fontId="124" fillId="88" borderId="0" applyNumberFormat="0" applyBorder="0" applyAlignment="0" applyProtection="0"/>
    <xf numFmtId="0" fontId="124" fillId="88" borderId="0" applyNumberFormat="0" applyBorder="0" applyAlignment="0" applyProtection="0"/>
    <xf numFmtId="0" fontId="124" fillId="94" borderId="0" applyNumberFormat="0" applyBorder="0" applyAlignment="0" applyProtection="0"/>
    <xf numFmtId="0" fontId="124" fillId="94" borderId="0" applyNumberFormat="0" applyBorder="0" applyAlignment="0" applyProtection="0"/>
    <xf numFmtId="0" fontId="124" fillId="118" borderId="0" applyNumberFormat="0" applyBorder="0" applyAlignment="0" applyProtection="0"/>
    <xf numFmtId="0" fontId="124" fillId="118" borderId="0" applyNumberFormat="0" applyBorder="0" applyAlignment="0" applyProtection="0"/>
    <xf numFmtId="0" fontId="124" fillId="83" borderId="0" applyNumberFormat="0" applyBorder="0" applyAlignment="0" applyProtection="0"/>
    <xf numFmtId="0" fontId="124" fillId="83" borderId="0" applyNumberFormat="0" applyBorder="0" applyAlignment="0" applyProtection="0"/>
    <xf numFmtId="0" fontId="124" fillId="92" borderId="0" applyNumberFormat="0" applyBorder="0" applyAlignment="0" applyProtection="0"/>
    <xf numFmtId="0" fontId="124" fillId="92" borderId="0" applyNumberFormat="0" applyBorder="0" applyAlignment="0" applyProtection="0"/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0" fontId="125" fillId="85" borderId="0" applyNumberFormat="0" applyBorder="0" applyAlignment="0" applyProtection="0"/>
    <xf numFmtId="0" fontId="125" fillId="85" borderId="0" applyNumberFormat="0" applyBorder="0" applyAlignment="0" applyProtection="0"/>
    <xf numFmtId="3" fontId="126" fillId="0" borderId="0" applyFill="0" applyBorder="0" applyProtection="0">
      <alignment horizontal="right"/>
    </xf>
    <xf numFmtId="180" fontId="127" fillId="0" borderId="0" applyNumberFormat="0" applyFill="0" applyBorder="0" applyAlignment="0" applyProtection="0">
      <alignment horizontal="center"/>
      <protection locked="0"/>
    </xf>
    <xf numFmtId="0" fontId="128" fillId="0" borderId="42" applyFill="0" applyProtection="0">
      <alignment horizontal="right"/>
    </xf>
    <xf numFmtId="0" fontId="129" fillId="104" borderId="58" applyNumberFormat="0" applyAlignment="0" applyProtection="0"/>
    <xf numFmtId="0" fontId="129" fillId="104" borderId="58" applyNumberFormat="0" applyAlignment="0" applyProtection="0"/>
    <xf numFmtId="8" fontId="3" fillId="0" borderId="41" applyFont="0" applyFill="0" applyBorder="0" applyProtection="0">
      <alignment horizontal="right"/>
    </xf>
    <xf numFmtId="0" fontId="130" fillId="120" borderId="51" applyNumberFormat="0" applyAlignment="0" applyProtection="0"/>
    <xf numFmtId="0" fontId="130" fillId="120" borderId="51" applyNumberFormat="0" applyAlignment="0" applyProtection="0"/>
    <xf numFmtId="0" fontId="14" fillId="0" borderId="44">
      <alignment horizontal="center"/>
    </xf>
    <xf numFmtId="181" fontId="131" fillId="0" borderId="0" applyFont="0" applyFill="0" applyBorder="0" applyAlignment="0" applyProtection="0">
      <alignment horizontal="right"/>
    </xf>
    <xf numFmtId="0" fontId="43" fillId="68" borderId="75" applyNumberFormat="0" applyProtection="0">
      <alignment horizontal="left" vertical="top" indent="1"/>
    </xf>
    <xf numFmtId="43" fontId="3" fillId="0" borderId="0" applyFont="0" applyFill="0" applyBorder="0" applyAlignment="0" applyProtection="0"/>
    <xf numFmtId="182" fontId="131" fillId="0" borderId="0" applyFont="0" applyFill="0" applyBorder="0" applyAlignment="0" applyProtection="0">
      <alignment horizontal="right"/>
    </xf>
    <xf numFmtId="43" fontId="3" fillId="0" borderId="0" applyFont="0" applyFill="0" applyBorder="0" applyAlignment="0" applyProtection="0"/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43" fontId="32" fillId="0" borderId="0" applyFont="0" applyFill="0" applyBorder="0" applyAlignment="0" applyProtection="0"/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4" fontId="91" fillId="101" borderId="75" applyNumberFormat="0" applyProtection="0">
      <alignment horizontal="right" vertical="center"/>
    </xf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1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91" fillId="101" borderId="75" applyNumberFormat="0" applyProtection="0">
      <alignment horizontal="right" vertical="center"/>
    </xf>
    <xf numFmtId="40" fontId="3" fillId="0" borderId="0" applyFont="0" applyFill="0" applyBorder="0" applyProtection="0">
      <alignment horizontal="right"/>
    </xf>
    <xf numFmtId="3" fontId="3" fillId="0" borderId="0" applyFont="0" applyFill="0" applyBorder="0" applyAlignment="0" applyProtection="0"/>
    <xf numFmtId="183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0" fontId="3" fillId="0" borderId="0" applyFont="0" applyFill="0" applyBorder="0" applyAlignment="0" applyProtection="0"/>
    <xf numFmtId="6" fontId="3" fillId="0" borderId="0">
      <protection locked="0"/>
    </xf>
    <xf numFmtId="15" fontId="14" fillId="0" borderId="0" applyFill="0" applyBorder="0" applyAlignment="0" applyProtection="0"/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185" fontId="131" fillId="0" borderId="0" applyFont="0" applyFill="0" applyBorder="0" applyAlignment="0" applyProtection="0"/>
    <xf numFmtId="186" fontId="3" fillId="0" borderId="0">
      <protection locked="0"/>
    </xf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9" fontId="131" fillId="0" borderId="59" applyNumberFormat="0" applyFont="0" applyFill="0" applyAlignment="0" applyProtection="0"/>
    <xf numFmtId="190" fontId="3" fillId="0" borderId="0" applyFon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39" fontId="83" fillId="0" borderId="0"/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5" fillId="0" borderId="0" applyFill="0" applyBorder="0" applyProtection="0">
      <alignment horizontal="left"/>
    </xf>
    <xf numFmtId="37" fontId="24" fillId="0" borderId="0"/>
    <xf numFmtId="0" fontId="136" fillId="113" borderId="0" applyNumberFormat="0" applyBorder="0" applyAlignment="0" applyProtection="0"/>
    <xf numFmtId="0" fontId="136" fillId="113" borderId="0" applyNumberFormat="0" applyBorder="0" applyAlignment="0" applyProtection="0"/>
    <xf numFmtId="38" fontId="24" fillId="4" borderId="0" applyNumberFormat="0" applyBorder="0" applyAlignment="0" applyProtection="0"/>
    <xf numFmtId="192" fontId="131" fillId="0" borderId="0" applyFont="0" applyFill="0" applyBorder="0" applyAlignment="0" applyProtection="0">
      <alignment horizontal="right"/>
    </xf>
    <xf numFmtId="0" fontId="137" fillId="0" borderId="0" applyNumberFormat="0" applyFill="0" applyBorder="0" applyAlignment="0" applyProtection="0"/>
    <xf numFmtId="0" fontId="21" fillId="0" borderId="0" applyFill="0" applyBorder="0" applyProtection="0">
      <alignment horizontal="right"/>
    </xf>
    <xf numFmtId="0" fontId="138" fillId="0" borderId="60" applyNumberFormat="0" applyFill="0" applyAlignment="0" applyProtection="0"/>
    <xf numFmtId="0" fontId="138" fillId="0" borderId="60" applyNumberFormat="0" applyFill="0" applyAlignment="0" applyProtection="0"/>
    <xf numFmtId="0" fontId="139" fillId="0" borderId="61" applyNumberFormat="0" applyFill="0" applyAlignment="0" applyProtection="0"/>
    <xf numFmtId="0" fontId="139" fillId="0" borderId="61" applyNumberFormat="0" applyFill="0" applyAlignment="0" applyProtection="0"/>
    <xf numFmtId="0" fontId="45" fillId="0" borderId="62" applyNumberFormat="0" applyFill="0" applyAlignment="0" applyProtection="0"/>
    <xf numFmtId="0" fontId="45" fillId="0" borderId="62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22" fillId="0" borderId="63" applyNumberFormat="0" applyFill="0" applyAlignment="0" applyProtection="0"/>
    <xf numFmtId="0" fontId="140" fillId="0" borderId="0" applyNumberFormat="0" applyFill="0" applyBorder="0" applyAlignment="0" applyProtection="0">
      <alignment vertical="top"/>
      <protection locked="0"/>
    </xf>
    <xf numFmtId="0" fontId="141" fillId="0" borderId="0" applyNumberFormat="0" applyFill="0" applyBorder="0" applyAlignment="0" applyProtection="0">
      <alignment vertical="top"/>
      <protection locked="0"/>
    </xf>
    <xf numFmtId="0" fontId="141" fillId="0" borderId="0" applyNumberFormat="0" applyFill="0" applyBorder="0" applyAlignment="0" applyProtection="0">
      <alignment vertical="top"/>
      <protection locked="0"/>
    </xf>
    <xf numFmtId="0" fontId="141" fillId="0" borderId="0" applyNumberFormat="0" applyFill="0" applyBorder="0" applyAlignment="0" applyProtection="0">
      <alignment vertical="top"/>
      <protection locked="0"/>
    </xf>
    <xf numFmtId="193" fontId="142" fillId="0" borderId="0"/>
    <xf numFmtId="10" fontId="24" fillId="72" borderId="53" applyNumberFormat="0" applyBorder="0" applyAlignment="0" applyProtection="0"/>
    <xf numFmtId="0" fontId="143" fillId="116" borderId="58" applyNumberFormat="0" applyAlignment="0" applyProtection="0"/>
    <xf numFmtId="0" fontId="143" fillId="116" borderId="58" applyNumberFormat="0" applyAlignment="0" applyProtection="0"/>
    <xf numFmtId="10" fontId="24" fillId="72" borderId="0">
      <protection locked="0"/>
    </xf>
    <xf numFmtId="0" fontId="144" fillId="0" borderId="64">
      <alignment horizontal="right"/>
    </xf>
    <xf numFmtId="0" fontId="144" fillId="0" borderId="64">
      <alignment horizontal="left"/>
    </xf>
    <xf numFmtId="0" fontId="145" fillId="0" borderId="65" applyNumberFormat="0" applyFill="0" applyAlignment="0" applyProtection="0"/>
    <xf numFmtId="0" fontId="145" fillId="0" borderId="65" applyNumberFormat="0" applyFill="0" applyAlignment="0" applyProtection="0"/>
    <xf numFmtId="180" fontId="24" fillId="0" borderId="0" applyNumberFormat="0" applyFont="0" applyFill="0" applyBorder="0" applyAlignment="0">
      <protection hidden="1"/>
    </xf>
    <xf numFmtId="194" fontId="132" fillId="0" borderId="43">
      <alignment horizontal="right"/>
    </xf>
    <xf numFmtId="4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5" fontId="131" fillId="0" borderId="0" applyFont="0" applyFill="0" applyBorder="0" applyAlignment="0" applyProtection="0">
      <alignment horizontal="right"/>
    </xf>
    <xf numFmtId="0" fontId="146" fillId="82" borderId="0" applyNumberFormat="0" applyBorder="0" applyAlignment="0" applyProtection="0"/>
    <xf numFmtId="0" fontId="146" fillId="82" borderId="0" applyNumberFormat="0" applyBorder="0" applyAlignment="0" applyProtection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3" fontId="147" fillId="0" borderId="0"/>
    <xf numFmtId="0" fontId="32" fillId="0" borderId="0"/>
    <xf numFmtId="0" fontId="32" fillId="0" borderId="0"/>
    <xf numFmtId="0" fontId="3" fillId="0" borderId="0"/>
    <xf numFmtId="169" fontId="3" fillId="0" borderId="0">
      <alignment horizontal="left" wrapText="1"/>
    </xf>
    <xf numFmtId="169" fontId="24" fillId="0" borderId="0">
      <alignment horizontal="left" wrapText="1"/>
    </xf>
    <xf numFmtId="169" fontId="3" fillId="0" borderId="0">
      <alignment horizontal="left" wrapText="1"/>
    </xf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2" fillId="0" borderId="0"/>
    <xf numFmtId="169" fontId="3" fillId="0" borderId="0">
      <alignment horizontal="left" wrapText="1"/>
    </xf>
    <xf numFmtId="169" fontId="3" fillId="0" borderId="0">
      <alignment horizontal="left" wrapText="1"/>
    </xf>
    <xf numFmtId="0" fontId="32" fillId="0" borderId="0"/>
    <xf numFmtId="169" fontId="24" fillId="0" borderId="0">
      <alignment horizontal="left" wrapText="1"/>
    </xf>
    <xf numFmtId="0" fontId="32" fillId="0" borderId="0"/>
    <xf numFmtId="37" fontId="123" fillId="0" borderId="0"/>
    <xf numFmtId="37" fontId="12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" fillId="0" borderId="0"/>
    <xf numFmtId="169" fontId="3" fillId="0" borderId="0">
      <alignment horizontal="left" wrapText="1"/>
    </xf>
    <xf numFmtId="180" fontId="14" fillId="0" borderId="0" applyNumberFormat="0" applyFill="0" applyBorder="0" applyAlignment="0" applyProtection="0"/>
    <xf numFmtId="0" fontId="32" fillId="11" borderId="16" applyNumberFormat="0" applyFont="0" applyAlignment="0" applyProtection="0"/>
    <xf numFmtId="0" fontId="43" fillId="108" borderId="66" applyNumberFormat="0" applyFont="0" applyAlignment="0" applyProtection="0"/>
    <xf numFmtId="0" fontId="43" fillId="108" borderId="66" applyNumberFormat="0" applyFont="0" applyAlignment="0" applyProtection="0"/>
    <xf numFmtId="0" fontId="148" fillId="104" borderId="32" applyNumberFormat="0" applyAlignment="0" applyProtection="0"/>
    <xf numFmtId="0" fontId="148" fillId="104" borderId="32" applyNumberFormat="0" applyAlignment="0" applyProtection="0"/>
    <xf numFmtId="1" fontId="149" fillId="0" borderId="0" applyProtection="0">
      <alignment horizontal="right" vertical="center"/>
    </xf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2" fillId="0" borderId="0" applyFont="0" applyFill="0" applyBorder="0" applyAlignment="0" applyProtection="0"/>
    <xf numFmtId="189" fontId="153" fillId="0" borderId="73" applyBorder="0" applyProtection="0">
      <alignment horizontal="right" vertical="center"/>
    </xf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87" fontId="83" fillId="0" borderId="0" applyFont="0" applyFill="0" applyBorder="0" applyProtection="0">
      <alignment horizontal="right"/>
    </xf>
    <xf numFmtId="0" fontId="3" fillId="0" borderId="0">
      <protection locked="0"/>
    </xf>
    <xf numFmtId="0" fontId="25" fillId="0" borderId="0">
      <protection locked="0"/>
    </xf>
    <xf numFmtId="0" fontId="3" fillId="0" borderId="0">
      <protection locked="0"/>
    </xf>
    <xf numFmtId="0" fontId="6" fillId="0" borderId="0">
      <protection locked="0"/>
    </xf>
    <xf numFmtId="0" fontId="83" fillId="0" borderId="0" applyNumberFormat="0" applyFont="0" applyFill="0" applyBorder="0" applyAlignment="0" applyProtection="0">
      <alignment horizontal="left"/>
    </xf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64">
      <alignment horizontal="center"/>
    </xf>
    <xf numFmtId="0" fontId="84" fillId="0" borderId="64">
      <alignment horizontal="center"/>
    </xf>
    <xf numFmtId="0" fontId="84" fillId="0" borderId="64">
      <alignment horizontal="center"/>
    </xf>
    <xf numFmtId="0" fontId="84" fillId="0" borderId="64">
      <alignment horizontal="center"/>
    </xf>
    <xf numFmtId="3" fontId="83" fillId="0" borderId="0" applyFont="0" applyFill="0" applyBorder="0" applyAlignment="0" applyProtection="0"/>
    <xf numFmtId="3" fontId="83" fillId="0" borderId="0" applyFont="0" applyFill="0" applyBorder="0" applyAlignment="0" applyProtection="0"/>
    <xf numFmtId="0" fontId="83" fillId="81" borderId="0" applyNumberFormat="0" applyFont="0" applyBorder="0" applyAlignment="0" applyProtection="0"/>
    <xf numFmtId="0" fontId="83" fillId="81" borderId="0" applyNumberFormat="0" applyFont="0" applyBorder="0" applyAlignment="0" applyProtection="0"/>
    <xf numFmtId="197" fontId="150" fillId="0" borderId="0"/>
    <xf numFmtId="198" fontId="83" fillId="0" borderId="0" applyFont="0" applyFill="0" applyBorder="0" applyProtection="0">
      <alignment horizontal="right"/>
    </xf>
    <xf numFmtId="199" fontId="83" fillId="0" borderId="0" applyFont="0" applyFill="0" applyBorder="0" applyProtection="0">
      <alignment horizontal="right"/>
    </xf>
    <xf numFmtId="198" fontId="83" fillId="0" borderId="0" applyFont="0" applyFill="0" applyBorder="0" applyProtection="0">
      <alignment horizontal="right"/>
    </xf>
    <xf numFmtId="178" fontId="126" fillId="0" borderId="0" applyFill="0" applyBorder="0" applyProtection="0">
      <alignment horizontal="right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7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3" fontId="132" fillId="0" borderId="74"/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8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8" fillId="55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4" fontId="3" fillId="0" borderId="0" applyFont="0" applyFill="0" applyBorder="0" applyAlignment="0" applyProtection="0"/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6" borderId="75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1" borderId="0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90" borderId="75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43" fillId="102" borderId="75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4" fillId="69" borderId="18" applyNumberFormat="0" applyProtection="0">
      <alignment vertical="center"/>
    </xf>
    <xf numFmtId="4" fontId="85" fillId="72" borderId="18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38" fillId="69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6" fillId="66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13" fillId="0" borderId="0" applyFill="0" applyBorder="0" applyProtection="0">
      <alignment horizontal="left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83" fillId="121" borderId="67" applyNumberFormat="0" applyFont="0" applyAlignment="0" applyProtection="0"/>
    <xf numFmtId="0" fontId="3" fillId="122" borderId="0"/>
    <xf numFmtId="12" fontId="3" fillId="0" borderId="0" applyFont="0" applyFill="0" applyBorder="0" applyProtection="0">
      <alignment horizontal="right"/>
    </xf>
    <xf numFmtId="200" fontId="83" fillId="123" borderId="0" applyFont="0" applyFill="0" applyBorder="0" applyProtection="0">
      <alignment horizontal="right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0" fontId="43" fillId="0" borderId="0" applyNumberFormat="0" applyBorder="0" applyAlignment="0"/>
    <xf numFmtId="0" fontId="151" fillId="0" borderId="0" applyNumberFormat="0" applyBorder="0" applyAlignment="0"/>
    <xf numFmtId="0" fontId="152" fillId="0" borderId="0" applyNumberFormat="0" applyBorder="0" applyAlignment="0"/>
    <xf numFmtId="0" fontId="151" fillId="0" borderId="0" applyNumberFormat="0" applyBorder="0" applyAlignment="0"/>
    <xf numFmtId="0" fontId="151" fillId="0" borderId="0" applyNumberFormat="0" applyBorder="0" applyAlignment="0"/>
    <xf numFmtId="0" fontId="153" fillId="0" borderId="0" applyBorder="0" applyProtection="0">
      <alignment vertical="center"/>
    </xf>
    <xf numFmtId="189" fontId="153" fillId="0" borderId="52" applyBorder="0" applyProtection="0">
      <alignment horizontal="right" vertical="center"/>
    </xf>
    <xf numFmtId="0" fontId="154" fillId="124" borderId="0" applyBorder="0" applyProtection="0">
      <alignment horizontal="centerContinuous" vertical="center"/>
    </xf>
    <xf numFmtId="0" fontId="154" fillId="125" borderId="52" applyBorder="0" applyProtection="0">
      <alignment horizontal="centerContinuous" vertical="center"/>
    </xf>
    <xf numFmtId="0" fontId="144" fillId="0" borderId="0">
      <alignment horizontal="left"/>
      <protection locked="0"/>
    </xf>
    <xf numFmtId="0" fontId="155" fillId="0" borderId="0" applyFill="0" applyBorder="0" applyProtection="0">
      <alignment horizontal="left"/>
    </xf>
    <xf numFmtId="0" fontId="135" fillId="0" borderId="45" applyFill="0" applyBorder="0" applyProtection="0">
      <alignment horizontal="left" vertical="top"/>
    </xf>
    <xf numFmtId="42" fontId="24" fillId="126" borderId="0" applyNumberFormat="0" applyFont="0" applyBorder="0" applyAlignment="0" applyProtection="0"/>
    <xf numFmtId="0" fontId="24" fillId="0" borderId="0"/>
    <xf numFmtId="0" fontId="156" fillId="0" borderId="0" applyFill="0" applyBorder="0" applyProtection="0">
      <alignment horizontal="left" vertical="top"/>
    </xf>
    <xf numFmtId="0" fontId="157" fillId="0" borderId="0" applyFill="0" applyBorder="0" applyAlignment="0" applyProtection="0"/>
    <xf numFmtId="0" fontId="39" fillId="0" borderId="68" applyNumberFormat="0" applyFill="0" applyAlignment="0" applyProtection="0"/>
    <xf numFmtId="0" fontId="39" fillId="0" borderId="68" applyNumberFormat="0" applyFill="0" applyAlignment="0" applyProtection="0"/>
    <xf numFmtId="3" fontId="132" fillId="0" borderId="40"/>
    <xf numFmtId="38" fontId="83" fillId="0" borderId="0" applyFont="0" applyFill="0" applyBorder="0" applyAlignment="0" applyProtection="0"/>
    <xf numFmtId="40" fontId="83" fillId="0" borderId="0" applyFont="0" applyFill="0" applyBorder="0" applyAlignment="0" applyProtection="0"/>
    <xf numFmtId="201" fontId="83" fillId="0" borderId="0">
      <alignment horizontal="left"/>
      <protection locked="0"/>
    </xf>
    <xf numFmtId="180" fontId="158" fillId="0" borderId="0"/>
    <xf numFmtId="38" fontId="24" fillId="54" borderId="0" applyNumberFormat="0" applyBorder="0" applyAlignment="0" applyProtection="0"/>
    <xf numFmtId="37" fontId="24" fillId="4" borderId="0" applyNumberFormat="0" applyBorder="0" applyAlignment="0" applyProtection="0"/>
    <xf numFmtId="37" fontId="24" fillId="0" borderId="0"/>
    <xf numFmtId="37" fontId="24" fillId="54" borderId="0" applyNumberFormat="0" applyBorder="0" applyAlignment="0" applyProtection="0"/>
    <xf numFmtId="3" fontId="159" fillId="0" borderId="63" applyProtection="0"/>
    <xf numFmtId="0" fontId="83" fillId="0" borderId="0" applyFont="0" applyFill="0" applyBorder="0" applyAlignment="0" applyProtection="0"/>
    <xf numFmtId="0" fontId="8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44" fillId="0" borderId="64">
      <alignment horizontal="right"/>
    </xf>
    <xf numFmtId="37" fontId="24" fillId="0" borderId="0"/>
    <xf numFmtId="202" fontId="24" fillId="0" borderId="0"/>
    <xf numFmtId="37" fontId="24" fillId="0" borderId="0"/>
    <xf numFmtId="4" fontId="91" fillId="101" borderId="75" applyNumberFormat="0" applyProtection="0">
      <alignment horizontal="right" vertical="center"/>
    </xf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37" fontId="123" fillId="0" borderId="0"/>
    <xf numFmtId="0" fontId="160" fillId="0" borderId="0"/>
    <xf numFmtId="0" fontId="18" fillId="0" borderId="0"/>
    <xf numFmtId="37" fontId="123" fillId="0" borderId="0"/>
    <xf numFmtId="0" fontId="3" fillId="0" borderId="0"/>
    <xf numFmtId="0" fontId="23" fillId="0" borderId="0"/>
    <xf numFmtId="0" fontId="3" fillId="0" borderId="0"/>
    <xf numFmtId="0" fontId="3" fillId="0" borderId="0"/>
    <xf numFmtId="0" fontId="18" fillId="0" borderId="0"/>
    <xf numFmtId="9" fontId="2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4" fontId="91" fillId="101" borderId="75" applyNumberFormat="0" applyProtection="0">
      <alignment horizontal="right" vertical="center"/>
    </xf>
    <xf numFmtId="41" fontId="3" fillId="0" borderId="0" applyFont="0" applyFill="0" applyBorder="0" applyAlignment="0" applyProtection="0"/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44" fillId="69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38" fillId="69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8" fontId="3" fillId="0" borderId="69" applyFont="0" applyFill="0" applyBorder="0" applyProtection="0">
      <alignment horizontal="right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6" fontId="3" fillId="0" borderId="0">
      <protection locked="0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45" fillId="0" borderId="70" applyNumberFormat="0" applyFill="0" applyAlignment="0" applyProtection="0"/>
    <xf numFmtId="0" fontId="45" fillId="0" borderId="70" applyNumberFormat="0" applyFill="0" applyAlignment="0" applyProtection="0"/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144" fillId="0" borderId="37">
      <alignment horizontal="right"/>
    </xf>
    <xf numFmtId="0" fontId="144" fillId="0" borderId="37">
      <alignment horizontal="left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48" fillId="104" borderId="71" applyNumberFormat="0" applyAlignment="0" applyProtection="0"/>
    <xf numFmtId="0" fontId="148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84" fillId="0" borderId="37">
      <alignment horizontal="center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38" fillId="66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38" fillId="62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7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108" borderId="81" applyNumberFormat="0" applyFont="0" applyAlignment="0" applyProtection="0"/>
    <xf numFmtId="0" fontId="43" fillId="108" borderId="81" applyNumberFormat="0" applyFont="0" applyAlignment="0" applyProtection="0"/>
    <xf numFmtId="0" fontId="143" fillId="116" borderId="80" applyNumberFormat="0" applyAlignment="0" applyProtection="0"/>
    <xf numFmtId="0" fontId="143" fillId="116" borderId="80" applyNumberFormat="0" applyAlignment="0" applyProtection="0"/>
    <xf numFmtId="10" fontId="24" fillId="72" borderId="78" applyNumberFormat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6" fontId="3" fillId="0" borderId="0">
      <protection locked="0"/>
    </xf>
    <xf numFmtId="44" fontId="3" fillId="0" borderId="0" applyFont="0" applyFill="0" applyBorder="0" applyAlignment="0" applyProtection="0"/>
    <xf numFmtId="0" fontId="129" fillId="104" borderId="80" applyNumberFormat="0" applyAlignment="0" applyProtection="0"/>
    <xf numFmtId="0" fontId="129" fillId="104" borderId="80" applyNumberFormat="0" applyAlignment="0" applyProtection="0"/>
    <xf numFmtId="0" fontId="128" fillId="0" borderId="79" applyFill="0" applyProtection="0">
      <alignment horizontal="right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" fontId="49" fillId="69" borderId="75" applyNumberFormat="0" applyProtection="0">
      <alignment horizontal="right" vertical="center"/>
    </xf>
    <xf numFmtId="0" fontId="24" fillId="73" borderId="78"/>
    <xf numFmtId="4" fontId="48" fillId="68" borderId="77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4" fontId="44" fillId="69" borderId="75" applyNumberFormat="0" applyProtection="0">
      <alignment horizontal="right" vertical="center"/>
    </xf>
    <xf numFmtId="4" fontId="38" fillId="69" borderId="75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4" fontId="36" fillId="66" borderId="77" applyNumberFormat="0" applyProtection="0">
      <alignment horizontal="left" vertical="center" indent="1"/>
    </xf>
    <xf numFmtId="4" fontId="44" fillId="69" borderId="75" applyNumberFormat="0" applyProtection="0">
      <alignment vertical="center"/>
    </xf>
    <xf numFmtId="4" fontId="38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8" fillId="62" borderId="75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4" fontId="38" fillId="54" borderId="75" applyNumberFormat="0" applyProtection="0">
      <alignment horizontal="left" vertical="center" indent="1"/>
    </xf>
    <xf numFmtId="4" fontId="37" fillId="54" borderId="75" applyNumberFormat="0" applyProtection="0">
      <alignment vertical="center"/>
    </xf>
    <xf numFmtId="4" fontId="36" fillId="54" borderId="75" applyNumberFormat="0" applyProtection="0">
      <alignment vertical="center"/>
    </xf>
    <xf numFmtId="0" fontId="3" fillId="0" borderId="0"/>
    <xf numFmtId="189" fontId="153" fillId="0" borderId="39" applyBorder="0" applyProtection="0">
      <alignment horizontal="right" vertical="center"/>
    </xf>
    <xf numFmtId="0" fontId="154" fillId="125" borderId="39" applyBorder="0" applyProtection="0">
      <alignment horizontal="centerContinuous" vertical="center"/>
    </xf>
    <xf numFmtId="0" fontId="39" fillId="0" borderId="72" applyNumberFormat="0" applyFill="0" applyAlignment="0" applyProtection="0"/>
    <xf numFmtId="0" fontId="39" fillId="0" borderId="72" applyNumberFormat="0" applyFill="0" applyAlignment="0" applyProtection="0"/>
    <xf numFmtId="0" fontId="144" fillId="0" borderId="37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4" fillId="0" borderId="0"/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103" borderId="71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0" fontId="81" fillId="79" borderId="71" applyNumberFormat="0" applyAlignment="0" applyProtection="0"/>
    <xf numFmtId="0" fontId="81" fillId="79" borderId="71" applyNumberFormat="0" applyAlignment="0" applyProtection="0"/>
    <xf numFmtId="4" fontId="36" fillId="54" borderId="75" applyNumberFormat="0" applyProtection="0">
      <alignment vertical="center"/>
    </xf>
    <xf numFmtId="4" fontId="43" fillId="54" borderId="71" applyNumberFormat="0" applyProtection="0">
      <alignment vertical="center"/>
    </xf>
    <xf numFmtId="4" fontId="43" fillId="54" borderId="71" applyNumberFormat="0" applyProtection="0">
      <alignment vertical="center"/>
    </xf>
    <xf numFmtId="4" fontId="85" fillId="54" borderId="71" applyNumberFormat="0" applyProtection="0">
      <alignment vertical="center"/>
    </xf>
    <xf numFmtId="4" fontId="37" fillId="54" borderId="75" applyNumberFormat="0" applyProtection="0">
      <alignment vertical="center"/>
    </xf>
    <xf numFmtId="4" fontId="38" fillId="54" borderId="75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0" fontId="87" fillId="82" borderId="75" applyNumberFormat="0" applyProtection="0">
      <alignment horizontal="left" vertical="top" indent="1"/>
    </xf>
    <xf numFmtId="4" fontId="43" fillId="5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43" fillId="57" borderId="71" applyNumberFormat="0" applyProtection="0">
      <alignment horizontal="right" vertical="center"/>
    </xf>
    <xf numFmtId="4" fontId="43" fillId="57" borderId="71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4" fontId="43" fillId="58" borderId="71" applyNumberFormat="0" applyProtection="0">
      <alignment horizontal="right" vertical="center"/>
    </xf>
    <xf numFmtId="4" fontId="43" fillId="58" borderId="71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43" fillId="56" borderId="71" applyNumberFormat="0" applyProtection="0">
      <alignment horizontal="right" vertical="center"/>
    </xf>
    <xf numFmtId="4" fontId="43" fillId="56" borderId="71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43" fillId="61" borderId="71" applyNumberFormat="0" applyProtection="0">
      <alignment horizontal="right" vertical="center"/>
    </xf>
    <xf numFmtId="4" fontId="43" fillId="61" borderId="71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43" fillId="91" borderId="71" applyNumberFormat="0" applyProtection="0">
      <alignment horizontal="right" vertical="center"/>
    </xf>
    <xf numFmtId="4" fontId="43" fillId="91" borderId="71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43" fillId="93" borderId="71" applyNumberFormat="0" applyProtection="0">
      <alignment horizontal="right" vertical="center"/>
    </xf>
    <xf numFmtId="4" fontId="43" fillId="93" borderId="71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43" fillId="64" borderId="71" applyNumberFormat="0" applyProtection="0">
      <alignment horizontal="right" vertical="center"/>
    </xf>
    <xf numFmtId="4" fontId="43" fillId="64" borderId="71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43" fillId="63" borderId="71" applyNumberFormat="0" applyProtection="0">
      <alignment horizontal="right" vertical="center"/>
    </xf>
    <xf numFmtId="4" fontId="43" fillId="63" borderId="71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4" fontId="43" fillId="97" borderId="71" applyNumberFormat="0" applyProtection="0">
      <alignment horizontal="right" vertical="center"/>
    </xf>
    <xf numFmtId="4" fontId="43" fillId="97" borderId="71" applyNumberFormat="0" applyProtection="0">
      <alignment horizontal="right" vertical="center"/>
    </xf>
    <xf numFmtId="4" fontId="38" fillId="62" borderId="75" applyNumberFormat="0" applyProtection="0">
      <alignment horizontal="right" vertical="center"/>
    </xf>
    <xf numFmtId="4" fontId="39" fillId="99" borderId="71" applyNumberFormat="0" applyProtection="0">
      <alignment horizontal="left" vertical="center" indent="1"/>
    </xf>
    <xf numFmtId="4" fontId="39" fillId="98" borderId="54" applyNumberFormat="0" applyProtection="0">
      <alignment horizontal="left" vertical="center" indent="1"/>
    </xf>
    <xf numFmtId="4" fontId="36" fillId="65" borderId="54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8" fillId="66" borderId="75" applyNumberFormat="0" applyProtection="0">
      <alignment horizontal="right" vertical="center"/>
    </xf>
    <xf numFmtId="4" fontId="43" fillId="100" borderId="71" applyNumberFormat="0" applyProtection="0">
      <alignment horizontal="left" vertical="center" indent="1"/>
    </xf>
    <xf numFmtId="4" fontId="43" fillId="100" borderId="71" applyNumberFormat="0" applyProtection="0">
      <alignment horizontal="left" vertical="center" indent="1"/>
    </xf>
    <xf numFmtId="4" fontId="43" fillId="100" borderId="71" applyNumberFormat="0" applyProtection="0">
      <alignment horizontal="left" vertical="center" indent="1"/>
    </xf>
    <xf numFmtId="4" fontId="43" fillId="100" borderId="71" applyNumberFormat="0" applyProtection="0">
      <alignment horizontal="left" vertical="center" indent="1"/>
    </xf>
    <xf numFmtId="4" fontId="43" fillId="103" borderId="71" applyNumberFormat="0" applyProtection="0">
      <alignment horizontal="left" vertical="center" indent="1"/>
    </xf>
    <xf numFmtId="4" fontId="43" fillId="103" borderId="71" applyNumberFormat="0" applyProtection="0">
      <alignment horizontal="left" vertical="center" indent="1"/>
    </xf>
    <xf numFmtId="4" fontId="43" fillId="103" borderId="71" applyNumberFormat="0" applyProtection="0">
      <alignment horizontal="left" vertical="center" indent="1"/>
    </xf>
    <xf numFmtId="4" fontId="4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24" fillId="102" borderId="75" applyNumberFormat="0" applyProtection="0">
      <alignment horizontal="left" vertical="top" indent="1"/>
    </xf>
    <xf numFmtId="0" fontId="24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24" fillId="102" borderId="75" applyNumberFormat="0" applyProtection="0">
      <alignment horizontal="left" vertical="top" indent="1"/>
    </xf>
    <xf numFmtId="0" fontId="24" fillId="102" borderId="75" applyNumberFormat="0" applyProtection="0">
      <alignment horizontal="left" vertical="top" indent="1"/>
    </xf>
    <xf numFmtId="0" fontId="24" fillId="102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24" fillId="70" borderId="55" applyNumberFormat="0">
      <protection locked="0"/>
    </xf>
    <xf numFmtId="0" fontId="24" fillId="70" borderId="55" applyNumberFormat="0">
      <protection locked="0"/>
    </xf>
    <xf numFmtId="0" fontId="24" fillId="70" borderId="55" applyNumberFormat="0">
      <protection locked="0"/>
    </xf>
    <xf numFmtId="0" fontId="24" fillId="70" borderId="55" applyNumberFormat="0">
      <protection locked="0"/>
    </xf>
    <xf numFmtId="0" fontId="24" fillId="70" borderId="55" applyNumberFormat="0">
      <protection locked="0"/>
    </xf>
    <xf numFmtId="4" fontId="43" fillId="72" borderId="71" applyNumberFormat="0" applyProtection="0">
      <alignment vertical="center"/>
    </xf>
    <xf numFmtId="4" fontId="43" fillId="72" borderId="71" applyNumberFormat="0" applyProtection="0">
      <alignment vertical="center"/>
    </xf>
    <xf numFmtId="4" fontId="88" fillId="108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1" applyNumberFormat="0" applyProtection="0">
      <alignment vertical="center"/>
    </xf>
    <xf numFmtId="4" fontId="38" fillId="69" borderId="75" applyNumberFormat="0" applyProtection="0">
      <alignment vertical="center"/>
    </xf>
    <xf numFmtId="4" fontId="85" fillId="72" borderId="71" applyNumberFormat="0" applyProtection="0">
      <alignment vertical="center"/>
    </xf>
    <xf numFmtId="4" fontId="86" fillId="72" borderId="78" applyNumberFormat="0" applyProtection="0">
      <alignment vertical="center"/>
    </xf>
    <xf numFmtId="4" fontId="44" fillId="69" borderId="75" applyNumberFormat="0" applyProtection="0">
      <alignment vertical="center"/>
    </xf>
    <xf numFmtId="4" fontId="43" fillId="72" borderId="71" applyNumberFormat="0" applyProtection="0">
      <alignment horizontal="left" vertical="center" indent="1"/>
    </xf>
    <xf numFmtId="4" fontId="43" fillId="72" borderId="71" applyNumberFormat="0" applyProtection="0">
      <alignment horizontal="left" vertical="center" indent="1"/>
    </xf>
    <xf numFmtId="4" fontId="88" fillId="104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1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3" fillId="72" borderId="71" applyNumberFormat="0" applyProtection="0">
      <alignment horizontal="left" vertical="center" indent="1"/>
    </xf>
    <xf numFmtId="4" fontId="43" fillId="72" borderId="71" applyNumberFormat="0" applyProtection="0">
      <alignment horizontal="left" vertical="center" indent="1"/>
    </xf>
    <xf numFmtId="0" fontId="88" fillId="108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4" fontId="43" fillId="72" borderId="71" applyNumberFormat="0" applyProtection="0">
      <alignment horizontal="left" vertical="center" indent="1"/>
    </xf>
    <xf numFmtId="4" fontId="38" fillId="69" borderId="75" applyNumberFormat="0" applyProtection="0">
      <alignment horizontal="right" vertical="center"/>
    </xf>
    <xf numFmtId="4" fontId="43" fillId="0" borderId="71" applyNumberFormat="0" applyProtection="0">
      <alignment horizontal="right" vertical="center"/>
    </xf>
    <xf numFmtId="4" fontId="43" fillId="0" borderId="71" applyNumberFormat="0" applyProtection="0">
      <alignment horizontal="right" vertical="center"/>
    </xf>
    <xf numFmtId="4" fontId="43" fillId="0" borderId="71" applyNumberFormat="0" applyProtection="0">
      <alignment horizontal="right" vertical="center"/>
    </xf>
    <xf numFmtId="4" fontId="43" fillId="0" borderId="75" applyNumberFormat="0" applyProtection="0">
      <alignment horizontal="right" vertical="center"/>
    </xf>
    <xf numFmtId="4" fontId="43" fillId="0" borderId="75" applyNumberFormat="0" applyProtection="0">
      <alignment horizontal="right" vertical="center"/>
    </xf>
    <xf numFmtId="4" fontId="43" fillId="0" borderId="71" applyNumberFormat="0" applyProtection="0">
      <alignment horizontal="right" vertical="center"/>
    </xf>
    <xf numFmtId="4" fontId="85" fillId="100" borderId="71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36" fillId="66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43" fillId="0" borderId="75" applyNumberFormat="0" applyProtection="0">
      <alignment horizontal="left" vertical="center" indent="1"/>
    </xf>
    <xf numFmtId="4" fontId="43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88" fillId="102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48" fillId="68" borderId="77" applyNumberFormat="0" applyProtection="0">
      <alignment horizontal="left" vertical="center" indent="1"/>
    </xf>
    <xf numFmtId="0" fontId="24" fillId="73" borderId="78"/>
    <xf numFmtId="0" fontId="24" fillId="73" borderId="78"/>
    <xf numFmtId="0" fontId="24" fillId="73" borderId="78"/>
    <xf numFmtId="0" fontId="24" fillId="73" borderId="78"/>
    <xf numFmtId="0" fontId="24" fillId="73" borderId="78"/>
    <xf numFmtId="0" fontId="24" fillId="73" borderId="78"/>
    <xf numFmtId="0" fontId="24" fillId="73" borderId="78"/>
    <xf numFmtId="0" fontId="24" fillId="73" borderId="78"/>
    <xf numFmtId="0" fontId="24" fillId="73" borderId="78"/>
    <xf numFmtId="4" fontId="91" fillId="100" borderId="71" applyNumberFormat="0" applyProtection="0">
      <alignment horizontal="right" vertical="center"/>
    </xf>
    <xf numFmtId="4" fontId="49" fillId="69" borderId="75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84" borderId="71" applyNumberFormat="0" applyProtection="0">
      <alignment horizontal="left" vertical="center" indent="1"/>
    </xf>
    <xf numFmtId="4" fontId="43" fillId="56" borderId="71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4" fillId="83" borderId="26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0" fontId="23" fillId="0" borderId="0"/>
    <xf numFmtId="43" fontId="23" fillId="0" borderId="0" applyFont="0" applyFill="0" applyBorder="0" applyAlignment="0" applyProtection="0"/>
    <xf numFmtId="4" fontId="39" fillId="82" borderId="75" applyNumberFormat="0" applyProtection="0">
      <alignment vertical="center"/>
    </xf>
    <xf numFmtId="0" fontId="3" fillId="0" borderId="0"/>
    <xf numFmtId="43" fontId="3" fillId="0" borderId="0" applyFont="0" applyFill="0" applyBorder="0" applyAlignment="0" applyProtection="0"/>
    <xf numFmtId="4" fontId="43" fillId="88" borderId="75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43" fillId="0" borderId="75" applyNumberFormat="0" applyProtection="0">
      <alignment horizontal="left" vertical="center" indent="1"/>
    </xf>
    <xf numFmtId="4" fontId="43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43" fillId="108" borderId="81" applyNumberFormat="0" applyFont="0" applyAlignment="0" applyProtection="0"/>
    <xf numFmtId="4" fontId="43" fillId="9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43" fillId="63" borderId="71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0" fontId="2" fillId="0" borderId="0"/>
    <xf numFmtId="0" fontId="2" fillId="0" borderId="0"/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4" fillId="86" borderId="26" applyNumberFormat="0" applyProtection="0">
      <alignment horizontal="right" vertical="center"/>
    </xf>
    <xf numFmtId="4" fontId="39" fillId="82" borderId="75" applyNumberFormat="0" applyProtection="0">
      <alignment vertical="center"/>
    </xf>
    <xf numFmtId="4" fontId="43" fillId="54" borderId="71" applyNumberFormat="0" applyProtection="0">
      <alignment vertical="center"/>
    </xf>
    <xf numFmtId="4" fontId="85" fillId="54" borderId="71" applyNumberFormat="0" applyProtection="0">
      <alignment vertical="center"/>
    </xf>
    <xf numFmtId="4" fontId="43" fillId="88" borderId="75" applyNumberFormat="0" applyProtection="0">
      <alignment horizontal="right" vertical="center"/>
    </xf>
    <xf numFmtId="4" fontId="43" fillId="56" borderId="71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4" fontId="43" fillId="54" borderId="71" applyNumberFormat="0" applyProtection="0">
      <alignment vertical="center"/>
    </xf>
    <xf numFmtId="0" fontId="24" fillId="105" borderId="26" applyNumberFormat="0" applyProtection="0">
      <alignment horizontal="left" vertical="center" indent="1"/>
    </xf>
    <xf numFmtId="0" fontId="130" fillId="120" borderId="51" applyNumberFormat="0" applyAlignment="0" applyProtection="0"/>
    <xf numFmtId="0" fontId="88" fillId="10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43" fillId="64" borderId="71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43" fillId="72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24" fillId="94" borderId="26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7" fillId="54" borderId="75" applyNumberFormat="0" applyProtection="0">
      <alignment vertical="center"/>
    </xf>
    <xf numFmtId="0" fontId="24" fillId="107" borderId="75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37" fillId="54" borderId="75" applyNumberFormat="0" applyProtection="0">
      <alignment vertical="center"/>
    </xf>
    <xf numFmtId="4" fontId="38" fillId="54" borderId="75" applyNumberFormat="0" applyProtection="0">
      <alignment horizontal="left" vertical="center" indent="1"/>
    </xf>
    <xf numFmtId="4" fontId="90" fillId="109" borderId="33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88" fillId="10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36" fillId="66" borderId="75" applyNumberFormat="0" applyProtection="0">
      <alignment horizontal="left" vertical="center" indent="1"/>
    </xf>
    <xf numFmtId="4" fontId="44" fillId="69" borderId="75" applyNumberFormat="0" applyProtection="0">
      <alignment horizontal="right" vertical="center"/>
    </xf>
    <xf numFmtId="4" fontId="86" fillId="67" borderId="26" applyNumberFormat="0" applyProtection="0">
      <alignment horizontal="right" vertical="center"/>
    </xf>
    <xf numFmtId="4" fontId="85" fillId="100" borderId="71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71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75" applyNumberFormat="0" applyProtection="0">
      <alignment horizontal="right" vertical="center"/>
    </xf>
    <xf numFmtId="4" fontId="43" fillId="0" borderId="75" applyNumberFormat="0" applyProtection="0">
      <alignment horizontal="right" vertical="center"/>
    </xf>
    <xf numFmtId="4" fontId="43" fillId="0" borderId="71" applyNumberFormat="0" applyProtection="0">
      <alignment horizontal="right" vertical="center"/>
    </xf>
    <xf numFmtId="4" fontId="43" fillId="0" borderId="71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71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38" fillId="69" borderId="75" applyNumberFormat="0" applyProtection="0">
      <alignment horizontal="right" vertical="center"/>
    </xf>
    <xf numFmtId="4" fontId="43" fillId="72" borderId="71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0" fontId="88" fillId="108" borderId="75" applyNumberFormat="0" applyProtection="0">
      <alignment horizontal="left" vertical="top" indent="1"/>
    </xf>
    <xf numFmtId="4" fontId="43" fillId="72" borderId="71" applyNumberFormat="0" applyProtection="0">
      <alignment horizontal="left" vertical="center" indent="1"/>
    </xf>
    <xf numFmtId="4" fontId="43" fillId="72" borderId="71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3" fillId="72" borderId="71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88" fillId="104" borderId="75" applyNumberFormat="0" applyProtection="0">
      <alignment horizontal="left" vertical="center" indent="1"/>
    </xf>
    <xf numFmtId="4" fontId="43" fillId="72" borderId="71" applyNumberFormat="0" applyProtection="0">
      <alignment horizontal="left" vertical="center" indent="1"/>
    </xf>
    <xf numFmtId="4" fontId="43" fillId="72" borderId="71" applyNumberFormat="0" applyProtection="0">
      <alignment horizontal="left" vertical="center" indent="1"/>
    </xf>
    <xf numFmtId="4" fontId="44" fillId="69" borderId="75" applyNumberFormat="0" applyProtection="0">
      <alignment vertical="center"/>
    </xf>
    <xf numFmtId="4" fontId="86" fillId="72" borderId="78" applyNumberFormat="0" applyProtection="0">
      <alignment vertical="center"/>
    </xf>
    <xf numFmtId="4" fontId="85" fillId="72" borderId="71" applyNumberFormat="0" applyProtection="0">
      <alignment vertical="center"/>
    </xf>
    <xf numFmtId="4" fontId="38" fillId="69" borderId="75" applyNumberFormat="0" applyProtection="0">
      <alignment vertical="center"/>
    </xf>
    <xf numFmtId="4" fontId="43" fillId="72" borderId="71" applyNumberFormat="0" applyProtection="0">
      <alignment vertical="center"/>
    </xf>
    <xf numFmtId="4" fontId="43" fillId="72" borderId="75" applyNumberFormat="0" applyProtection="0">
      <alignment vertical="center"/>
    </xf>
    <xf numFmtId="4" fontId="88" fillId="108" borderId="75" applyNumberFormat="0" applyProtection="0">
      <alignment vertical="center"/>
    </xf>
    <xf numFmtId="4" fontId="43" fillId="72" borderId="71" applyNumberFormat="0" applyProtection="0">
      <alignment vertical="center"/>
    </xf>
    <xf numFmtId="4" fontId="43" fillId="72" borderId="71" applyNumberFormat="0" applyProtection="0">
      <alignment vertical="center"/>
    </xf>
    <xf numFmtId="4" fontId="38" fillId="62" borderId="75" applyNumberFormat="0" applyProtection="0">
      <alignment horizontal="right" vertical="center"/>
    </xf>
    <xf numFmtId="4" fontId="38" fillId="62" borderId="75" applyNumberFormat="0" applyProtection="0">
      <alignment horizontal="right" vertical="center"/>
    </xf>
    <xf numFmtId="0" fontId="24" fillId="101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24" fillId="102" borderId="75" applyNumberFormat="0" applyProtection="0">
      <alignment horizontal="left" vertical="top" indent="1"/>
    </xf>
    <xf numFmtId="0" fontId="24" fillId="102" borderId="75" applyNumberFormat="0" applyProtection="0">
      <alignment horizontal="left" vertical="top" indent="1"/>
    </xf>
    <xf numFmtId="0" fontId="24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24" fillId="102" borderId="75" applyNumberFormat="0" applyProtection="0">
      <alignment horizontal="left" vertical="top" indent="1"/>
    </xf>
    <xf numFmtId="0" fontId="24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43" fillId="103" borderId="71" applyNumberFormat="0" applyProtection="0">
      <alignment horizontal="left" vertical="center" indent="1"/>
    </xf>
    <xf numFmtId="4" fontId="43" fillId="103" borderId="71" applyNumberFormat="0" applyProtection="0">
      <alignment horizontal="left" vertical="center" indent="1"/>
    </xf>
    <xf numFmtId="4" fontId="43" fillId="103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43" fillId="103" borderId="71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43" fillId="100" borderId="71" applyNumberFormat="0" applyProtection="0">
      <alignment horizontal="left" vertical="center" indent="1"/>
    </xf>
    <xf numFmtId="4" fontId="43" fillId="100" borderId="71" applyNumberFormat="0" applyProtection="0">
      <alignment horizontal="left" vertical="center" indent="1"/>
    </xf>
    <xf numFmtId="4" fontId="43" fillId="100" borderId="71" applyNumberFormat="0" applyProtection="0">
      <alignment horizontal="left" vertical="center" indent="1"/>
    </xf>
    <xf numFmtId="0" fontId="14" fillId="71" borderId="76" applyBorder="0"/>
    <xf numFmtId="4" fontId="38" fillId="69" borderId="75" applyNumberFormat="0" applyProtection="0">
      <alignment vertical="center"/>
    </xf>
    <xf numFmtId="4" fontId="43" fillId="100" borderId="71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38" fillId="66" borderId="75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3" fillId="71" borderId="33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0" fontId="24" fillId="73" borderId="78"/>
    <xf numFmtId="4" fontId="43" fillId="96" borderId="75" applyNumberFormat="0" applyProtection="0">
      <alignment horizontal="right" vertical="center"/>
    </xf>
    <xf numFmtId="4" fontId="3" fillId="71" borderId="33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85" fillId="101" borderId="75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4" fontId="39" fillId="99" borderId="71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38" fillId="62" borderId="75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43" fillId="97" borderId="71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7" borderId="71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63" borderId="71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43" fillId="64" borderId="71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64" borderId="71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3" fillId="93" borderId="71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3" borderId="71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43" fillId="91" borderId="71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1" borderId="71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43" fillId="61" borderId="71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61" borderId="71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56" borderId="71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43" fillId="58" borderId="71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58" borderId="71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43" fillId="57" borderId="71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57" borderId="71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0" fontId="87" fillId="82" borderId="75" applyNumberFormat="0" applyProtection="0">
      <alignment horizontal="left" vertical="top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37" fillId="54" borderId="75" applyNumberFormat="0" applyProtection="0">
      <alignment vertical="center"/>
    </xf>
    <xf numFmtId="4" fontId="86" fillId="54" borderId="26" applyNumberFormat="0" applyProtection="0">
      <alignment vertical="center"/>
    </xf>
    <xf numFmtId="4" fontId="85" fillId="54" borderId="71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43" fillId="54" borderId="71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36" fillId="54" borderId="75" applyNumberFormat="0" applyProtection="0">
      <alignment vertical="center"/>
    </xf>
    <xf numFmtId="4" fontId="43" fillId="0" borderId="75" applyNumberFormat="0" applyProtection="0">
      <alignment horizontal="left" vertical="center" indent="1"/>
    </xf>
    <xf numFmtId="0" fontId="84" fillId="0" borderId="7">
      <alignment horizontal="center"/>
    </xf>
    <xf numFmtId="0" fontId="3" fillId="4" borderId="71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0" fontId="24" fillId="101" borderId="26" applyNumberFormat="0" applyProtection="0">
      <alignment horizontal="left" vertical="center" indent="1"/>
    </xf>
    <xf numFmtId="0" fontId="81" fillId="79" borderId="71" applyNumberFormat="0" applyAlignment="0" applyProtection="0"/>
    <xf numFmtId="0" fontId="81" fillId="79" borderId="71" applyNumberForma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73" borderId="78"/>
    <xf numFmtId="4" fontId="38" fillId="64" borderId="75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37" fillId="54" borderId="75" applyNumberFormat="0" applyProtection="0">
      <alignment vertical="center"/>
    </xf>
    <xf numFmtId="0" fontId="24" fillId="105" borderId="26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4" fontId="36" fillId="54" borderId="75" applyNumberFormat="0" applyProtection="0">
      <alignment vertical="center"/>
    </xf>
    <xf numFmtId="4" fontId="43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72" borderId="75" applyNumberFormat="0" applyProtection="0">
      <alignment vertical="center"/>
    </xf>
    <xf numFmtId="0" fontId="3" fillId="106" borderId="71" applyNumberFormat="0" applyProtection="0">
      <alignment horizontal="left" vertical="center" indent="1"/>
    </xf>
    <xf numFmtId="0" fontId="24" fillId="48" borderId="26" applyNumberFormat="0" applyFont="0" applyAlignment="0" applyProtection="0"/>
    <xf numFmtId="0" fontId="81" fillId="79" borderId="71" applyNumberFormat="0" applyAlignment="0" applyProtection="0"/>
    <xf numFmtId="4" fontId="39" fillId="82" borderId="75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86" fillId="54" borderId="26" applyNumberFormat="0" applyProtection="0">
      <alignment vertical="center"/>
    </xf>
    <xf numFmtId="4" fontId="38" fillId="54" borderId="75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73" fillId="49" borderId="26" applyNumberFormat="0" applyAlignment="0" applyProtection="0"/>
    <xf numFmtId="0" fontId="73" fillId="49" borderId="26" applyNumberFormat="0" applyAlignment="0" applyProtection="0"/>
    <xf numFmtId="4" fontId="24" fillId="85" borderId="26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43" fillId="61" borderId="71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61" borderId="71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43" fillId="93" borderId="71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4" fontId="43" fillId="72" borderId="75" applyNumberFormat="0" applyProtection="0">
      <alignment vertical="center"/>
    </xf>
    <xf numFmtId="4" fontId="24" fillId="54" borderId="26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4" fontId="43" fillId="72" borderId="75" applyNumberFormat="0" applyProtection="0">
      <alignment vertical="center"/>
    </xf>
    <xf numFmtId="4" fontId="43" fillId="101" borderId="75" applyNumberFormat="0" applyProtection="0">
      <alignment horizontal="right" vertical="center"/>
    </xf>
    <xf numFmtId="0" fontId="60" fillId="79" borderId="26" applyNumberFormat="0" applyAlignment="0" applyProtection="0"/>
    <xf numFmtId="0" fontId="60" fillId="79" borderId="26" applyNumberFormat="0" applyAlignment="0" applyProtection="0"/>
    <xf numFmtId="0" fontId="3" fillId="68" borderId="75" applyNumberFormat="0" applyProtection="0">
      <alignment horizontal="left" vertical="top" indent="1"/>
    </xf>
    <xf numFmtId="4" fontId="38" fillId="59" borderId="75" applyNumberFormat="0" applyProtection="0">
      <alignment horizontal="right" vertical="center"/>
    </xf>
    <xf numFmtId="0" fontId="24" fillId="48" borderId="26" applyNumberFormat="0" applyFont="0" applyAlignment="0" applyProtection="0"/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43" fillId="96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39" fillId="54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6" fillId="54" borderId="75" applyNumberFormat="0" applyProtection="0">
      <alignment vertical="center"/>
    </xf>
    <xf numFmtId="4" fontId="38" fillId="54" borderId="75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4" fillId="95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0" fontId="60" fillId="79" borderId="26" applyNumberFormat="0" applyAlignment="0" applyProtection="0"/>
    <xf numFmtId="4" fontId="39" fillId="82" borderId="75" applyNumberFormat="0" applyProtection="0">
      <alignment vertical="center"/>
    </xf>
    <xf numFmtId="4" fontId="91" fillId="100" borderId="71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58" borderId="71" applyNumberFormat="0" applyProtection="0">
      <alignment horizontal="right"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4" fontId="43" fillId="61" borderId="71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24" fillId="102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6" fillId="65" borderId="54" applyNumberFormat="0" applyProtection="0">
      <alignment horizontal="left" vertical="center" indent="1"/>
    </xf>
    <xf numFmtId="4" fontId="24" fillId="0" borderId="26" applyNumberFormat="0" applyProtection="0">
      <alignment horizontal="right" vertical="center"/>
    </xf>
    <xf numFmtId="4" fontId="43" fillId="0" borderId="75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4" fontId="43" fillId="0" borderId="71" applyNumberFormat="0" applyProtection="0">
      <alignment horizontal="right" vertical="center"/>
    </xf>
    <xf numFmtId="4" fontId="43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4" fontId="24" fillId="0" borderId="26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9" fillId="82" borderId="75" applyNumberFormat="0" applyProtection="0">
      <alignment vertical="center"/>
    </xf>
    <xf numFmtId="0" fontId="24" fillId="48" borderId="26" applyNumberFormat="0" applyFont="0" applyAlignment="0" applyProtection="0"/>
    <xf numFmtId="4" fontId="24" fillId="90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9" fontId="95" fillId="110" borderId="35"/>
    <xf numFmtId="4" fontId="92" fillId="70" borderId="26" applyNumberFormat="0" applyProtection="0">
      <alignment horizontal="right" vertical="center"/>
    </xf>
    <xf numFmtId="0" fontId="24" fillId="73" borderId="78"/>
    <xf numFmtId="0" fontId="24" fillId="73" borderId="78"/>
    <xf numFmtId="4" fontId="24" fillId="83" borderId="26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24" fillId="0" borderId="26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43" fillId="93" borderId="71" applyNumberFormat="0" applyProtection="0">
      <alignment horizontal="right" vertical="center"/>
    </xf>
    <xf numFmtId="4" fontId="43" fillId="91" borderId="71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0" fontId="24" fillId="102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43" fillId="85" borderId="75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43" fillId="85" borderId="75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0" fontId="135" fillId="0" borderId="45" applyFill="0" applyBorder="0" applyProtection="0">
      <alignment horizontal="left" vertical="top"/>
    </xf>
    <xf numFmtId="0" fontId="3" fillId="4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14" fillId="71" borderId="76" applyBorder="0"/>
    <xf numFmtId="0" fontId="3" fillId="0" borderId="71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24" fillId="104" borderId="26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4" fontId="43" fillId="72" borderId="71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0" fontId="24" fillId="48" borderId="26" applyNumberFormat="0" applyFont="0" applyAlignment="0" applyProtection="0"/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4" fillId="70" borderId="55" applyNumberFormat="0">
      <protection locked="0"/>
    </xf>
    <xf numFmtId="0" fontId="35" fillId="0" borderId="36" applyNumberFormat="0" applyFill="0" applyAlignment="0" applyProtection="0"/>
    <xf numFmtId="4" fontId="91" fillId="101" borderId="75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4" fontId="24" fillId="101" borderId="33" applyNumberFormat="0" applyProtection="0">
      <alignment horizontal="left" vertical="center" indent="1"/>
    </xf>
    <xf numFmtId="0" fontId="24" fillId="73" borderId="78"/>
    <xf numFmtId="0" fontId="24" fillId="70" borderId="55" applyNumberFormat="0">
      <protection locked="0"/>
    </xf>
    <xf numFmtId="4" fontId="24" fillId="0" borderId="26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4" fontId="88" fillId="108" borderId="75" applyNumberFormat="0" applyProtection="0">
      <alignment vertical="center"/>
    </xf>
    <xf numFmtId="4" fontId="91" fillId="101" borderId="75" applyNumberFormat="0" applyProtection="0">
      <alignment horizontal="right" vertical="center"/>
    </xf>
    <xf numFmtId="4" fontId="38" fillId="69" borderId="75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39" fillId="54" borderId="75" applyNumberFormat="0" applyProtection="0">
      <alignment horizontal="left" vertical="center" indent="1"/>
    </xf>
    <xf numFmtId="4" fontId="43" fillId="89" borderId="75" applyNumberFormat="0" applyProtection="0">
      <alignment horizontal="right" vertical="center"/>
    </xf>
    <xf numFmtId="4" fontId="43" fillId="0" borderId="71" applyNumberFormat="0" applyProtection="0">
      <alignment horizontal="right"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0" fontId="35" fillId="0" borderId="36" applyNumberFormat="0" applyFill="0" applyAlignment="0" applyProtection="0"/>
    <xf numFmtId="4" fontId="24" fillId="89" borderId="26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4" fillId="70" borderId="55" applyNumberFormat="0">
      <protection locked="0"/>
    </xf>
    <xf numFmtId="0" fontId="3" fillId="55" borderId="75" applyNumberFormat="0" applyProtection="0">
      <alignment horizontal="left" vertical="center" indent="1"/>
    </xf>
    <xf numFmtId="4" fontId="43" fillId="85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43" fillId="0" borderId="75" applyNumberFormat="0" applyProtection="0">
      <alignment horizontal="right" vertical="center"/>
    </xf>
    <xf numFmtId="4" fontId="38" fillId="69" borderId="75" applyNumberFormat="0" applyProtection="0">
      <alignment vertical="center"/>
    </xf>
    <xf numFmtId="4" fontId="24" fillId="88" borderId="33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49" fillId="69" borderId="75" applyNumberFormat="0" applyProtection="0">
      <alignment horizontal="right" vertical="center"/>
    </xf>
    <xf numFmtId="0" fontId="24" fillId="73" borderId="78"/>
    <xf numFmtId="4" fontId="48" fillId="68" borderId="77" applyNumberFormat="0" applyProtection="0">
      <alignment horizontal="left" vertical="center" indent="1"/>
    </xf>
    <xf numFmtId="4" fontId="38" fillId="58" borderId="75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36" fillId="66" borderId="75" applyNumberFormat="0" applyProtection="0">
      <alignment horizontal="left" vertical="center" indent="1"/>
    </xf>
    <xf numFmtId="4" fontId="44" fillId="69" borderId="75" applyNumberFormat="0" applyProtection="0">
      <alignment horizontal="right" vertical="center"/>
    </xf>
    <xf numFmtId="4" fontId="38" fillId="69" borderId="75" applyNumberFormat="0" applyProtection="0">
      <alignment horizontal="right" vertical="center"/>
    </xf>
    <xf numFmtId="4" fontId="36" fillId="66" borderId="77" applyNumberFormat="0" applyProtection="0">
      <alignment horizontal="left" vertical="center" indent="1"/>
    </xf>
    <xf numFmtId="4" fontId="44" fillId="69" borderId="75" applyNumberFormat="0" applyProtection="0">
      <alignment vertical="center"/>
    </xf>
    <xf numFmtId="4" fontId="38" fillId="69" borderId="75" applyNumberFormat="0" applyProtection="0">
      <alignment vertical="center"/>
    </xf>
    <xf numFmtId="0" fontId="14" fillId="71" borderId="76" applyBorder="0"/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24" fillId="104" borderId="26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4" fontId="38" fillId="69" borderId="75" applyNumberFormat="0" applyProtection="0">
      <alignment horizontal="right" vertical="center"/>
    </xf>
    <xf numFmtId="4" fontId="38" fillId="66" borderId="75" applyNumberFormat="0" applyProtection="0">
      <alignment horizontal="right" vertical="center"/>
    </xf>
    <xf numFmtId="0" fontId="24" fillId="107" borderId="26" applyNumberFormat="0" applyProtection="0">
      <alignment horizontal="left" vertical="center" indent="1"/>
    </xf>
    <xf numFmtId="4" fontId="85" fillId="72" borderId="75" applyNumberFormat="0" applyProtection="0">
      <alignment vertical="center"/>
    </xf>
    <xf numFmtId="4" fontId="24" fillId="98" borderId="33" applyNumberFormat="0" applyProtection="0">
      <alignment horizontal="left" vertical="center" indent="1"/>
    </xf>
    <xf numFmtId="4" fontId="38" fillId="62" borderId="75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0" fontId="24" fillId="102" borderId="75" applyNumberFormat="0" applyProtection="0">
      <alignment horizontal="left" vertical="top" indent="1"/>
    </xf>
    <xf numFmtId="4" fontId="38" fillId="59" borderId="75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0" fontId="73" fillId="49" borderId="26" applyNumberFormat="0" applyAlignment="0" applyProtection="0"/>
    <xf numFmtId="4" fontId="38" fillId="58" borderId="75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4" fontId="38" fillId="54" borderId="75" applyNumberFormat="0" applyProtection="0">
      <alignment horizontal="left" vertical="center" indent="1"/>
    </xf>
    <xf numFmtId="4" fontId="36" fillId="54" borderId="75" applyNumberFormat="0" applyProtection="0">
      <alignment vertical="center"/>
    </xf>
    <xf numFmtId="4" fontId="43" fillId="97" borderId="71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4" fontId="24" fillId="86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43" fillId="88" borderId="75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4" fontId="43" fillId="92" borderId="75" applyNumberFormat="0" applyProtection="0">
      <alignment horizontal="right" vertical="center"/>
    </xf>
    <xf numFmtId="4" fontId="43" fillId="93" borderId="71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4" fillId="101" borderId="33" applyNumberFormat="0" applyProtection="0">
      <alignment horizontal="left" vertical="center" indent="1"/>
    </xf>
    <xf numFmtId="4" fontId="36" fillId="66" borderId="75" applyNumberFormat="0" applyProtection="0">
      <alignment horizontal="left" vertical="center" indent="1"/>
    </xf>
    <xf numFmtId="4" fontId="38" fillId="66" borderId="75" applyNumberFormat="0" applyProtection="0">
      <alignment horizontal="right" vertical="center"/>
    </xf>
    <xf numFmtId="0" fontId="24" fillId="73" borderId="78"/>
    <xf numFmtId="0" fontId="24" fillId="101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49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0" fontId="24" fillId="104" borderId="26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43" fillId="72" borderId="71" applyNumberFormat="0" applyProtection="0">
      <alignment vertical="center"/>
    </xf>
    <xf numFmtId="4" fontId="24" fillId="98" borderId="33" applyNumberFormat="0" applyProtection="0">
      <alignment horizontal="left" vertical="center" indent="1"/>
    </xf>
    <xf numFmtId="0" fontId="60" fillId="79" borderId="26" applyNumberFormat="0" applyAlignment="0" applyProtection="0"/>
    <xf numFmtId="4" fontId="43" fillId="100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4" fillId="88" borderId="33" applyNumberFormat="0" applyProtection="0">
      <alignment horizontal="right" vertical="center"/>
    </xf>
    <xf numFmtId="4" fontId="43" fillId="54" borderId="71" applyNumberFormat="0" applyProtection="0">
      <alignment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0" fontId="2" fillId="0" borderId="0"/>
    <xf numFmtId="0" fontId="3" fillId="0" borderId="0"/>
    <xf numFmtId="0" fontId="135" fillId="0" borderId="86" applyFill="0" applyBorder="0" applyProtection="0">
      <alignment horizontal="left" vertical="top"/>
    </xf>
    <xf numFmtId="0" fontId="56" fillId="32" borderId="0" applyNumberFormat="0" applyBorder="0" applyAlignment="0" applyProtection="0"/>
    <xf numFmtId="0" fontId="3" fillId="84" borderId="71" applyNumberFormat="0" applyProtection="0">
      <alignment horizontal="left" vertical="center" indent="1"/>
    </xf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3" fillId="0" borderId="0"/>
    <xf numFmtId="0" fontId="2" fillId="0" borderId="0"/>
    <xf numFmtId="0" fontId="24" fillId="80" borderId="0"/>
    <xf numFmtId="0" fontId="24" fillId="80" borderId="0"/>
    <xf numFmtId="0" fontId="3" fillId="0" borderId="0"/>
    <xf numFmtId="0" fontId="3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4" fillId="71" borderId="75" applyNumberFormat="0" applyProtection="0">
      <alignment horizontal="left" vertical="top" indent="1"/>
    </xf>
    <xf numFmtId="0" fontId="24" fillId="102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24" fillId="70" borderId="55" applyNumberFormat="0">
      <protection locked="0"/>
    </xf>
    <xf numFmtId="0" fontId="24" fillId="70" borderId="55" applyNumberFormat="0">
      <protection locked="0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24" fillId="73" borderId="78"/>
    <xf numFmtId="43" fontId="3" fillId="0" borderId="0" applyFont="0" applyFill="0" applyBorder="0" applyAlignment="0" applyProtection="0"/>
    <xf numFmtId="0" fontId="3" fillId="0" borderId="0"/>
    <xf numFmtId="0" fontId="3" fillId="106" borderId="71" applyNumberFormat="0" applyProtection="0">
      <alignment horizontal="left" vertical="center" indent="1"/>
    </xf>
    <xf numFmtId="0" fontId="3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2" fillId="77" borderId="51" applyNumberFormat="0" applyAlignment="0" applyProtection="0"/>
    <xf numFmtId="0" fontId="62" fillId="77" borderId="51" applyNumberFormat="0" applyAlignment="0" applyProtection="0"/>
    <xf numFmtId="44" fontId="2" fillId="0" borderId="0" applyFont="0" applyFill="0" applyBorder="0" applyAlignment="0" applyProtection="0"/>
    <xf numFmtId="4" fontId="91" fillId="101" borderId="75" applyNumberFormat="0" applyProtection="0">
      <alignment horizontal="right" vertical="center"/>
    </xf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5" fillId="101" borderId="75" applyNumberFormat="0" applyProtection="0">
      <alignment horizontal="right" vertical="center"/>
    </xf>
    <xf numFmtId="4" fontId="38" fillId="54" borderId="7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85" fillId="72" borderId="75" applyNumberFormat="0" applyProtection="0">
      <alignment vertical="center"/>
    </xf>
    <xf numFmtId="0" fontId="24" fillId="73" borderId="78"/>
    <xf numFmtId="0" fontId="3" fillId="0" borderId="0"/>
    <xf numFmtId="0" fontId="24" fillId="107" borderId="26" applyNumberFormat="0" applyProtection="0">
      <alignment horizontal="left" vertical="center" indent="1"/>
    </xf>
    <xf numFmtId="0" fontId="129" fillId="104" borderId="80" applyNumberFormat="0" applyAlignment="0" applyProtection="0"/>
    <xf numFmtId="0" fontId="129" fillId="104" borderId="80" applyNumberFormat="0" applyAlignment="0" applyProtection="0"/>
    <xf numFmtId="0" fontId="45" fillId="0" borderId="70" applyNumberFormat="0" applyFill="0" applyAlignment="0" applyProtection="0"/>
    <xf numFmtId="0" fontId="45" fillId="0" borderId="70" applyNumberFormat="0" applyFill="0" applyAlignment="0" applyProtection="0"/>
    <xf numFmtId="0" fontId="143" fillId="116" borderId="80" applyNumberFormat="0" applyAlignment="0" applyProtection="0"/>
    <xf numFmtId="0" fontId="143" fillId="116" borderId="80" applyNumberFormat="0" applyAlignment="0" applyProtection="0"/>
    <xf numFmtId="0" fontId="43" fillId="108" borderId="81" applyNumberFormat="0" applyFont="0" applyAlignment="0" applyProtection="0"/>
    <xf numFmtId="0" fontId="43" fillId="108" borderId="81" applyNumberFormat="0" applyFont="0" applyAlignment="0" applyProtection="0"/>
    <xf numFmtId="0" fontId="148" fillId="104" borderId="71" applyNumberFormat="0" applyAlignment="0" applyProtection="0"/>
    <xf numFmtId="0" fontId="148" fillId="104" borderId="71" applyNumberFormat="0" applyAlignment="0" applyProtection="0"/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154" fillId="125" borderId="52" applyBorder="0" applyProtection="0">
      <alignment horizontal="centerContinuous" vertical="center"/>
    </xf>
    <xf numFmtId="0" fontId="3" fillId="55" borderId="75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0" borderId="0"/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56" fillId="28" borderId="0" applyNumberFormat="0" applyBorder="0" applyAlignment="0" applyProtection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4" fillId="70" borderId="55" applyNumberFormat="0">
      <protection locked="0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0" fontId="39" fillId="0" borderId="72" applyNumberFormat="0" applyFill="0" applyAlignment="0" applyProtection="0"/>
    <xf numFmtId="0" fontId="39" fillId="0" borderId="72" applyNumberFormat="0" applyFill="0" applyAlignment="0" applyProtection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4" fillId="80" borderId="0"/>
    <xf numFmtId="0" fontId="144" fillId="0" borderId="64">
      <alignment horizontal="right"/>
    </xf>
    <xf numFmtId="0" fontId="144" fillId="0" borderId="64">
      <alignment horizontal="left"/>
    </xf>
    <xf numFmtId="0" fontId="84" fillId="0" borderId="64">
      <alignment horizontal="center"/>
    </xf>
    <xf numFmtId="9" fontId="3" fillId="0" borderId="0" applyFont="0" applyFill="0" applyBorder="0" applyAlignment="0" applyProtection="0"/>
    <xf numFmtId="0" fontId="3" fillId="4" borderId="71" applyNumberFormat="0" applyProtection="0">
      <alignment horizontal="left" vertical="center" indent="1"/>
    </xf>
    <xf numFmtId="0" fontId="3" fillId="0" borderId="0"/>
    <xf numFmtId="0" fontId="3" fillId="0" borderId="0"/>
    <xf numFmtId="9" fontId="3" fillId="0" borderId="0" applyFont="0" applyFill="0" applyBorder="0" applyAlignment="0" applyProtection="0"/>
    <xf numFmtId="4" fontId="86" fillId="72" borderId="78" applyNumberFormat="0" applyProtection="0">
      <alignment vertical="center"/>
    </xf>
    <xf numFmtId="4" fontId="36" fillId="65" borderId="54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189" fontId="153" fillId="0" borderId="73" applyBorder="0" applyProtection="0">
      <alignment horizontal="right" vertical="center"/>
    </xf>
    <xf numFmtId="0" fontId="154" fillId="125" borderId="73" applyBorder="0" applyProtection="0">
      <alignment horizontal="centerContinuous" vertical="center"/>
    </xf>
    <xf numFmtId="0" fontId="144" fillId="0" borderId="64">
      <alignment horizontal="right"/>
    </xf>
    <xf numFmtId="0" fontId="3" fillId="0" borderId="0"/>
    <xf numFmtId="4" fontId="48" fillId="68" borderId="77" applyNumberFormat="0" applyProtection="0">
      <alignment horizontal="left" vertical="center" indent="1"/>
    </xf>
    <xf numFmtId="0" fontId="24" fillId="73" borderId="78"/>
    <xf numFmtId="0" fontId="24" fillId="73" borderId="78"/>
    <xf numFmtId="0" fontId="24" fillId="73" borderId="78"/>
    <xf numFmtId="0" fontId="24" fillId="73" borderId="78"/>
    <xf numFmtId="0" fontId="24" fillId="73" borderId="78"/>
    <xf numFmtId="0" fontId="24" fillId="73" borderId="78"/>
    <xf numFmtId="0" fontId="24" fillId="73" borderId="78"/>
    <xf numFmtId="0" fontId="24" fillId="73" borderId="78"/>
    <xf numFmtId="0" fontId="24" fillId="73" borderId="78"/>
    <xf numFmtId="4" fontId="91" fillId="100" borderId="71" applyNumberFormat="0" applyProtection="0">
      <alignment horizontal="right" vertical="center"/>
    </xf>
    <xf numFmtId="4" fontId="92" fillId="70" borderId="26" applyNumberFormat="0" applyProtection="0">
      <alignment horizontal="right" vertical="center"/>
    </xf>
    <xf numFmtId="4" fontId="49" fillId="69" borderId="75" applyNumberFormat="0" applyProtection="0">
      <alignment horizontal="right" vertical="center"/>
    </xf>
    <xf numFmtId="0" fontId="73" fillId="49" borderId="26" applyNumberFormat="0" applyAlignment="0" applyProtection="0"/>
    <xf numFmtId="4" fontId="24" fillId="83" borderId="26" applyNumberFormat="0" applyProtection="0">
      <alignment horizontal="left" vertical="center" indent="1"/>
    </xf>
    <xf numFmtId="49" fontId="95" fillId="110" borderId="35"/>
    <xf numFmtId="0" fontId="3" fillId="69" borderId="75" applyNumberFormat="0" applyProtection="0">
      <alignment horizontal="left" vertical="center" indent="1"/>
    </xf>
    <xf numFmtId="0" fontId="93" fillId="67" borderId="35">
      <protection locked="0"/>
    </xf>
    <xf numFmtId="0" fontId="24" fillId="102" borderId="75" applyNumberFormat="0" applyProtection="0">
      <alignment horizontal="left" vertical="top" indent="1"/>
    </xf>
    <xf numFmtId="4" fontId="24" fillId="102" borderId="26" applyNumberFormat="0" applyProtection="0">
      <alignment horizontal="right" vertical="center"/>
    </xf>
    <xf numFmtId="0" fontId="35" fillId="0" borderId="36" applyNumberFormat="0" applyFill="0" applyAlignment="0" applyProtection="0"/>
    <xf numFmtId="0" fontId="35" fillId="0" borderId="36" applyNumberFormat="0" applyFill="0" applyAlignment="0" applyProtection="0"/>
    <xf numFmtId="4" fontId="38" fillId="69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4" fontId="116" fillId="54" borderId="75" applyNumberFormat="0" applyProtection="0">
      <alignment vertical="center"/>
    </xf>
    <xf numFmtId="4" fontId="36" fillId="65" borderId="54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24" fillId="102" borderId="75" applyNumberFormat="0" applyProtection="0">
      <alignment horizontal="left" vertical="top" indent="1"/>
    </xf>
    <xf numFmtId="4" fontId="43" fillId="103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43" fillId="87" borderId="75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0" fontId="24" fillId="104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4" fontId="38" fillId="63" borderId="75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4" fillId="90" borderId="26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4" fontId="24" fillId="0" borderId="26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0" borderId="71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4" fontId="43" fillId="72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4" fontId="85" fillId="54" borderId="71" applyNumberFormat="0" applyProtection="0">
      <alignment vertical="center"/>
    </xf>
    <xf numFmtId="4" fontId="24" fillId="54" borderId="26" applyNumberFormat="0" applyProtection="0">
      <alignment horizontal="left" vertical="center" indent="1"/>
    </xf>
    <xf numFmtId="0" fontId="73" fillId="49" borderId="26" applyNumberFormat="0" applyAlignment="0" applyProtection="0"/>
    <xf numFmtId="4" fontId="24" fillId="86" borderId="26" applyNumberFormat="0" applyProtection="0">
      <alignment horizontal="right" vertical="center"/>
    </xf>
    <xf numFmtId="0" fontId="24" fillId="101" borderId="75" applyNumberFormat="0" applyProtection="0">
      <alignment horizontal="left" vertical="top" indent="1"/>
    </xf>
    <xf numFmtId="0" fontId="93" fillId="67" borderId="35">
      <protection locked="0"/>
    </xf>
    <xf numFmtId="0" fontId="60" fillId="79" borderId="26" applyNumberFormat="0" applyAlignment="0" applyProtection="0"/>
    <xf numFmtId="0" fontId="24" fillId="48" borderId="26" applyNumberFormat="0" applyFont="0" applyAlignment="0" applyProtection="0"/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24" fillId="89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0" fontId="24" fillId="73" borderId="78"/>
    <xf numFmtId="0" fontId="24" fillId="73" borderId="78"/>
    <xf numFmtId="4" fontId="48" fillId="68" borderId="77" applyNumberFormat="0" applyProtection="0">
      <alignment horizontal="left" vertical="center" indent="1"/>
    </xf>
    <xf numFmtId="4" fontId="86" fillId="67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71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71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72" borderId="71" applyNumberFormat="0" applyProtection="0">
      <alignment horizontal="left" vertical="center" indent="1"/>
    </xf>
    <xf numFmtId="0" fontId="88" fillId="10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43" fillId="72" borderId="71" applyNumberFormat="0" applyProtection="0">
      <alignment vertical="center"/>
    </xf>
    <xf numFmtId="0" fontId="24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4" fontId="43" fillId="100" borderId="71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43" fillId="63" borderId="71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43" fillId="93" borderId="71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43" fillId="56" borderId="71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5" borderId="26" applyNumberFormat="0" applyProtection="0">
      <alignment horizontal="right" vertical="center"/>
    </xf>
    <xf numFmtId="4" fontId="43" fillId="64" borderId="71" applyNumberFormat="0" applyProtection="0">
      <alignment horizontal="right" vertical="center"/>
    </xf>
    <xf numFmtId="0" fontId="24" fillId="101" borderId="75" applyNumberFormat="0" applyProtection="0">
      <alignment horizontal="left" vertical="top" indent="1"/>
    </xf>
    <xf numFmtId="4" fontId="24" fillId="89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4" fontId="24" fillId="82" borderId="26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43" fillId="85" borderId="75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0" fontId="24" fillId="102" borderId="75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4" fontId="24" fillId="0" borderId="26" applyNumberFormat="0" applyProtection="0">
      <alignment horizontal="right" vertical="center"/>
    </xf>
    <xf numFmtId="0" fontId="24" fillId="102" borderId="75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88" fillId="108" borderId="75" applyNumberFormat="0" applyProtection="0">
      <alignment horizontal="left" vertical="top" indent="1"/>
    </xf>
    <xf numFmtId="4" fontId="43" fillId="72" borderId="71" applyNumberFormat="0" applyProtection="0">
      <alignment horizontal="left" vertical="center" indent="1"/>
    </xf>
    <xf numFmtId="4" fontId="44" fillId="69" borderId="75" applyNumberFormat="0" applyProtection="0">
      <alignment vertical="center"/>
    </xf>
    <xf numFmtId="4" fontId="38" fillId="61" borderId="75" applyNumberFormat="0" applyProtection="0">
      <alignment horizontal="right" vertical="center"/>
    </xf>
    <xf numFmtId="0" fontId="24" fillId="107" borderId="26" applyNumberFormat="0" applyProtection="0">
      <alignment horizontal="left" vertical="center" indent="1"/>
    </xf>
    <xf numFmtId="4" fontId="39" fillId="82" borderId="75" applyNumberFormat="0" applyProtection="0">
      <alignment vertical="center"/>
    </xf>
    <xf numFmtId="4" fontId="24" fillId="86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24" fillId="71" borderId="75" applyNumberFormat="0" applyProtection="0">
      <alignment horizontal="left" vertical="top" indent="1"/>
    </xf>
    <xf numFmtId="4" fontId="24" fillId="94" borderId="26" applyNumberFormat="0" applyProtection="0">
      <alignment horizontal="right" vertical="center"/>
    </xf>
    <xf numFmtId="4" fontId="43" fillId="100" borderId="71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43" fillId="94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24" fillId="0" borderId="26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43" fillId="72" borderId="71" applyNumberFormat="0" applyProtection="0">
      <alignment horizontal="left" vertical="center" indent="1"/>
    </xf>
    <xf numFmtId="0" fontId="24" fillId="73" borderId="78"/>
    <xf numFmtId="4" fontId="24" fillId="92" borderId="26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9" fillId="82" borderId="75" applyNumberFormat="0" applyProtection="0">
      <alignment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24" fillId="92" borderId="26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90" borderId="26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9" fontId="95" fillId="110" borderId="35"/>
    <xf numFmtId="0" fontId="24" fillId="101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38" fillId="66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154" fillId="125" borderId="73" applyBorder="0" applyProtection="0">
      <alignment horizontal="centerContinuous" vertical="center"/>
    </xf>
    <xf numFmtId="0" fontId="24" fillId="101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4" fontId="38" fillId="57" borderId="75" applyNumberFormat="0" applyProtection="0">
      <alignment horizontal="right" vertical="center"/>
    </xf>
    <xf numFmtId="4" fontId="36" fillId="54" borderId="75" applyNumberFormat="0" applyProtection="0">
      <alignment vertical="center"/>
    </xf>
    <xf numFmtId="0" fontId="3" fillId="106" borderId="71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85" fillId="54" borderId="71" applyNumberFormat="0" applyProtection="0">
      <alignment vertical="center"/>
    </xf>
    <xf numFmtId="4" fontId="36" fillId="66" borderId="77" applyNumberFormat="0" applyProtection="0">
      <alignment horizontal="left" vertical="center" indent="1"/>
    </xf>
    <xf numFmtId="4" fontId="44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0" fontId="130" fillId="120" borderId="51" applyNumberFormat="0" applyAlignment="0" applyProtection="0"/>
    <xf numFmtId="4" fontId="43" fillId="72" borderId="75" applyNumberFormat="0" applyProtection="0">
      <alignment vertical="center"/>
    </xf>
    <xf numFmtId="4" fontId="24" fillId="82" borderId="26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24" fillId="48" borderId="26" applyNumberFormat="0" applyFont="0" applyAlignment="0" applyProtection="0"/>
    <xf numFmtId="4" fontId="88" fillId="108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85" fillId="72" borderId="75" applyNumberFormat="0" applyProtection="0">
      <alignment vertical="center"/>
    </xf>
    <xf numFmtId="43" fontId="2" fillId="0" borderId="0" applyFont="0" applyFill="0" applyBorder="0" applyAlignment="0" applyProtection="0"/>
    <xf numFmtId="0" fontId="93" fillId="67" borderId="35">
      <protection locked="0"/>
    </xf>
    <xf numFmtId="0" fontId="24" fillId="73" borderId="78"/>
    <xf numFmtId="0" fontId="3" fillId="84" borderId="71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88" fillId="10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44" fillId="69" borderId="75" applyNumberFormat="0" applyProtection="0">
      <alignment horizontal="right" vertical="center"/>
    </xf>
    <xf numFmtId="4" fontId="86" fillId="67" borderId="26" applyNumberFormat="0" applyProtection="0">
      <alignment horizontal="right" vertical="center"/>
    </xf>
    <xf numFmtId="4" fontId="85" fillId="100" borderId="71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71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75" applyNumberFormat="0" applyProtection="0">
      <alignment horizontal="right" vertical="center"/>
    </xf>
    <xf numFmtId="4" fontId="43" fillId="0" borderId="71" applyNumberFormat="0" applyProtection="0">
      <alignment horizontal="right" vertical="center"/>
    </xf>
    <xf numFmtId="4" fontId="43" fillId="0" borderId="71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38" fillId="69" borderId="75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4" fontId="43" fillId="72" borderId="71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3" fillId="72" borderId="71" applyNumberFormat="0" applyProtection="0">
      <alignment horizontal="left" vertical="center" indent="1"/>
    </xf>
    <xf numFmtId="4" fontId="43" fillId="72" borderId="71" applyNumberFormat="0" applyProtection="0">
      <alignment horizontal="left" vertical="center" indent="1"/>
    </xf>
    <xf numFmtId="4" fontId="44" fillId="69" borderId="75" applyNumberFormat="0" applyProtection="0">
      <alignment vertical="center"/>
    </xf>
    <xf numFmtId="4" fontId="86" fillId="72" borderId="78" applyNumberFormat="0" applyProtection="0">
      <alignment vertical="center"/>
    </xf>
    <xf numFmtId="4" fontId="85" fillId="72" borderId="71" applyNumberFormat="0" applyProtection="0">
      <alignment vertical="center"/>
    </xf>
    <xf numFmtId="4" fontId="38" fillId="69" borderId="75" applyNumberFormat="0" applyProtection="0">
      <alignment vertical="center"/>
    </xf>
    <xf numFmtId="4" fontId="43" fillId="72" borderId="71" applyNumberFormat="0" applyProtection="0">
      <alignment vertical="center"/>
    </xf>
    <xf numFmtId="4" fontId="43" fillId="72" borderId="75" applyNumberFormat="0" applyProtection="0">
      <alignment vertical="center"/>
    </xf>
    <xf numFmtId="4" fontId="88" fillId="108" borderId="75" applyNumberFormat="0" applyProtection="0">
      <alignment vertical="center"/>
    </xf>
    <xf numFmtId="4" fontId="43" fillId="72" borderId="71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24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56" borderId="71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43" fillId="58" borderId="71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87" fillId="82" borderId="75" applyNumberFormat="0" applyProtection="0">
      <alignment horizontal="left" vertical="top" indent="1"/>
    </xf>
    <xf numFmtId="4" fontId="43" fillId="54" borderId="71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3" fillId="84" borderId="71" applyNumberFormat="0" applyProtection="0">
      <alignment horizontal="left" vertical="center" indent="1"/>
    </xf>
    <xf numFmtId="0" fontId="35" fillId="0" borderId="36" applyNumberFormat="0" applyFill="0" applyAlignment="0" applyProtection="0"/>
    <xf numFmtId="4" fontId="38" fillId="57" borderId="75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43" fillId="90" borderId="75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4" fontId="24" fillId="90" borderId="26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43" fillId="57" borderId="71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24" fillId="101" borderId="33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4" fontId="24" fillId="83" borderId="26" applyNumberFormat="0" applyProtection="0">
      <alignment horizontal="left" vertical="center" indent="1"/>
    </xf>
    <xf numFmtId="4" fontId="39" fillId="82" borderId="75" applyNumberFormat="0" applyProtection="0">
      <alignment vertical="center"/>
    </xf>
    <xf numFmtId="0" fontId="73" fillId="49" borderId="26" applyNumberFormat="0" applyAlignment="0" applyProtection="0"/>
    <xf numFmtId="0" fontId="73" fillId="49" borderId="26" applyNumberFormat="0" applyAlignment="0" applyProtection="0"/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85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116" fillId="54" borderId="75" applyNumberFormat="0" applyProtection="0">
      <alignment vertical="center"/>
    </xf>
    <xf numFmtId="4" fontId="38" fillId="56" borderId="75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62" fillId="77" borderId="51" applyNumberFormat="0" applyAlignment="0" applyProtection="0"/>
    <xf numFmtId="0" fontId="62" fillId="77" borderId="51" applyNumberFormat="0" applyAlignment="0" applyProtection="0"/>
    <xf numFmtId="4" fontId="37" fillId="54" borderId="75" applyNumberFormat="0" applyProtection="0">
      <alignment vertical="center"/>
    </xf>
    <xf numFmtId="0" fontId="60" fillId="79" borderId="26" applyNumberFormat="0" applyAlignment="0" applyProtection="0"/>
    <xf numFmtId="0" fontId="60" fillId="79" borderId="26" applyNumberFormat="0" applyAlignment="0" applyProtection="0"/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43" fillId="85" borderId="75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43" fillId="57" borderId="71" applyNumberFormat="0" applyProtection="0">
      <alignment horizontal="right" vertical="center"/>
    </xf>
    <xf numFmtId="0" fontId="24" fillId="48" borderId="26" applyNumberFormat="0" applyFont="0" applyAlignment="0" applyProtection="0"/>
    <xf numFmtId="4" fontId="36" fillId="54" borderId="75" applyNumberFormat="0" applyProtection="0">
      <alignment vertical="center"/>
    </xf>
    <xf numFmtId="4" fontId="24" fillId="82" borderId="26" applyNumberFormat="0" applyProtection="0">
      <alignment vertical="center"/>
    </xf>
    <xf numFmtId="4" fontId="86" fillId="54" borderId="26" applyNumberFormat="0" applyProtection="0">
      <alignment vertical="center"/>
    </xf>
    <xf numFmtId="4" fontId="39" fillId="54" borderId="75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0" fontId="143" fillId="116" borderId="80" applyNumberFormat="0" applyAlignment="0" applyProtection="0"/>
    <xf numFmtId="0" fontId="143" fillId="116" borderId="80" applyNumberFormat="0" applyAlignment="0" applyProtection="0"/>
    <xf numFmtId="4" fontId="24" fillId="83" borderId="26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4" fontId="24" fillId="85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4" fontId="43" fillId="88" borderId="75" applyNumberFormat="0" applyProtection="0">
      <alignment horizontal="right" vertical="center"/>
    </xf>
    <xf numFmtId="4" fontId="43" fillId="61" borderId="71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0" fontId="24" fillId="101" borderId="26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3" fillId="71" borderId="33" applyNumberFormat="0" applyProtection="0">
      <alignment horizontal="left" vertical="center" indent="1"/>
    </xf>
    <xf numFmtId="0" fontId="24" fillId="70" borderId="55" applyNumberFormat="0">
      <protection locked="0"/>
    </xf>
    <xf numFmtId="0" fontId="3" fillId="55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4" fontId="85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4" fontId="24" fillId="0" borderId="26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38" fillId="69" borderId="75" applyNumberFormat="0" applyProtection="0">
      <alignment vertical="center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54" borderId="2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0" fontId="24" fillId="48" borderId="26" applyNumberFormat="0" applyFont="0" applyAlignment="0" applyProtection="0"/>
    <xf numFmtId="4" fontId="43" fillId="102" borderId="75" applyNumberFormat="0" applyProtection="0">
      <alignment horizontal="left" vertical="center" indent="1"/>
    </xf>
    <xf numFmtId="0" fontId="24" fillId="73" borderId="78"/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4" fontId="43" fillId="72" borderId="71" applyNumberFormat="0" applyProtection="0">
      <alignment vertical="center"/>
    </xf>
    <xf numFmtId="4" fontId="85" fillId="72" borderId="71" applyNumberFormat="0" applyProtection="0">
      <alignment vertical="center"/>
    </xf>
    <xf numFmtId="4" fontId="43" fillId="72" borderId="71" applyNumberFormat="0" applyProtection="0">
      <alignment horizontal="left" vertical="center" indent="1"/>
    </xf>
    <xf numFmtId="4" fontId="43" fillId="0" borderId="75" applyNumberFormat="0" applyProtection="0">
      <alignment horizontal="left" vertical="center" indent="1"/>
    </xf>
    <xf numFmtId="4" fontId="43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24" fillId="73" borderId="78"/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6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43" fillId="72" borderId="71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8" fontId="3" fillId="0" borderId="69" applyFont="0" applyFill="0" applyBorder="0" applyProtection="0">
      <alignment horizontal="right"/>
    </xf>
    <xf numFmtId="0" fontId="3" fillId="84" borderId="71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39" fillId="82" borderId="75" applyNumberFormat="0" applyProtection="0">
      <alignment vertical="center"/>
    </xf>
    <xf numFmtId="4" fontId="24" fillId="90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54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49" fillId="69" borderId="75" applyNumberFormat="0" applyProtection="0">
      <alignment horizontal="right" vertical="center"/>
    </xf>
    <xf numFmtId="4" fontId="48" fillId="68" borderId="77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36" fillId="66" borderId="75" applyNumberFormat="0" applyProtection="0">
      <alignment horizontal="left" vertical="center" indent="1"/>
    </xf>
    <xf numFmtId="4" fontId="44" fillId="69" borderId="75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4" fillId="10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38" fillId="64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38" fillId="59" borderId="75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2" borderId="75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38" fillId="57" borderId="75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4" fontId="36" fillId="54" borderId="75" applyNumberFormat="0" applyProtection="0">
      <alignment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0" fontId="24" fillId="73" borderId="78"/>
    <xf numFmtId="0" fontId="3" fillId="4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43" fillId="95" borderId="75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4" fontId="43" fillId="95" borderId="75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4" fontId="43" fillId="63" borderId="71" applyNumberFormat="0" applyProtection="0">
      <alignment horizontal="right" vertical="center"/>
    </xf>
    <xf numFmtId="0" fontId="24" fillId="102" borderId="75" applyNumberFormat="0" applyProtection="0">
      <alignment horizontal="left" vertical="top" indent="1"/>
    </xf>
    <xf numFmtId="4" fontId="38" fillId="69" borderId="75" applyNumberFormat="0" applyProtection="0">
      <alignment vertical="center"/>
    </xf>
    <xf numFmtId="0" fontId="24" fillId="102" borderId="75" applyNumberFormat="0" applyProtection="0">
      <alignment horizontal="left" vertical="top" indent="1"/>
    </xf>
    <xf numFmtId="4" fontId="24" fillId="102" borderId="33" applyNumberFormat="0" applyProtection="0">
      <alignment horizontal="left" vertical="center" indent="1"/>
    </xf>
    <xf numFmtId="4" fontId="36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24" fillId="102" borderId="26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0" fontId="129" fillId="104" borderId="80" applyNumberFormat="0" applyAlignment="0" applyProtection="0"/>
    <xf numFmtId="4" fontId="43" fillId="101" borderId="75" applyNumberFormat="0" applyProtection="0">
      <alignment horizontal="right" vertical="center"/>
    </xf>
    <xf numFmtId="4" fontId="39" fillId="54" borderId="75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85" fillId="72" borderId="75" applyNumberFormat="0" applyProtection="0">
      <alignment vertical="center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0" fontId="84" fillId="0" borderId="7">
      <alignment horizontal="center"/>
    </xf>
    <xf numFmtId="0" fontId="24" fillId="105" borderId="26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116" fillId="54" borderId="75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91" fillId="101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116" fillId="54" borderId="75" applyNumberFormat="0" applyProtection="0">
      <alignment vertical="center"/>
    </xf>
    <xf numFmtId="4" fontId="39" fillId="54" borderId="75" applyNumberFormat="0" applyProtection="0">
      <alignment horizontal="left" vertical="center" indent="1"/>
    </xf>
    <xf numFmtId="4" fontId="38" fillId="66" borderId="75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24" fillId="102" borderId="33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0" fontId="24" fillId="102" borderId="75" applyNumberFormat="0" applyProtection="0">
      <alignment horizontal="left" vertical="top" indent="1"/>
    </xf>
    <xf numFmtId="4" fontId="24" fillId="101" borderId="33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43" fillId="54" borderId="71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85" fillId="101" borderId="75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4" fillId="73" borderId="78"/>
    <xf numFmtId="0" fontId="24" fillId="105" borderId="26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43" fillId="102" borderId="75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85" fillId="72" borderId="75" applyNumberFormat="0" applyProtection="0">
      <alignment vertical="center"/>
    </xf>
    <xf numFmtId="0" fontId="39" fillId="54" borderId="75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4" fontId="3" fillId="71" borderId="33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0" fontId="24" fillId="104" borderId="26" applyNumberFormat="0" applyProtection="0">
      <alignment horizontal="left" vertical="center" indent="1"/>
    </xf>
    <xf numFmtId="4" fontId="38" fillId="62" borderId="75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116" fillId="54" borderId="75" applyNumberFormat="0" applyProtection="0">
      <alignment vertical="center"/>
    </xf>
    <xf numFmtId="4" fontId="24" fillId="96" borderId="26" applyNumberFormat="0" applyProtection="0">
      <alignment horizontal="right" vertical="center"/>
    </xf>
    <xf numFmtId="4" fontId="43" fillId="103" borderId="71" applyNumberFormat="0" applyProtection="0">
      <alignment horizontal="left" vertical="center" indent="1"/>
    </xf>
    <xf numFmtId="4" fontId="43" fillId="103" borderId="71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92" fillId="70" borderId="26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91" fillId="100" borderId="71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39" fillId="99" borderId="71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49" fillId="69" borderId="75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43" fillId="103" borderId="71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43" fillId="100" borderId="34" applyNumberFormat="0" applyProtection="0">
      <alignment horizontal="left" vertical="center" indent="1"/>
    </xf>
    <xf numFmtId="4" fontId="49" fillId="69" borderId="75" applyNumberFormat="0" applyProtection="0">
      <alignment horizontal="right" vertical="center"/>
    </xf>
    <xf numFmtId="0" fontId="24" fillId="104" borderId="26" applyNumberFormat="0" applyProtection="0">
      <alignment horizontal="left" vertical="center" indent="1"/>
    </xf>
    <xf numFmtId="0" fontId="24" fillId="73" borderId="78"/>
    <xf numFmtId="4" fontId="43" fillId="97" borderId="71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0" fontId="24" fillId="73" borderId="78"/>
    <xf numFmtId="4" fontId="43" fillId="96" borderId="75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0" fontId="24" fillId="73" borderId="78"/>
    <xf numFmtId="4" fontId="43" fillId="97" borderId="71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0" fontId="24" fillId="73" borderId="78"/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24" fillId="73" borderId="78"/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24" fillId="96" borderId="26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49" fillId="69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48" fillId="68" borderId="7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6" fillId="66" borderId="75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4" fillId="73" borderId="78"/>
    <xf numFmtId="0" fontId="3" fillId="69" borderId="75" applyNumberFormat="0" applyProtection="0">
      <alignment horizontal="left" vertical="top" indent="1"/>
    </xf>
    <xf numFmtId="0" fontId="24" fillId="104" borderId="26" applyNumberFormat="0" applyProtection="0">
      <alignment horizontal="left" vertical="center" indent="1"/>
    </xf>
    <xf numFmtId="0" fontId="35" fillId="0" borderId="36" applyNumberFormat="0" applyFill="0" applyAlignment="0" applyProtection="0"/>
    <xf numFmtId="4" fontId="43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85" fillId="72" borderId="75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4" fontId="43" fillId="72" borderId="75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4" fontId="85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9" fontId="95" fillId="110" borderId="35"/>
    <xf numFmtId="0" fontId="3" fillId="55" borderId="75" applyNumberFormat="0" applyProtection="0">
      <alignment horizontal="left" vertical="top" indent="1"/>
    </xf>
    <xf numFmtId="0" fontId="24" fillId="70" borderId="55" applyNumberFormat="0">
      <protection locked="0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85" fillId="101" borderId="75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43" fillId="0" borderId="75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43" fillId="72" borderId="75" applyNumberFormat="0" applyProtection="0">
      <alignment vertical="center"/>
    </xf>
    <xf numFmtId="4" fontId="43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43" fillId="72" borderId="71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4" fontId="43" fillId="101" borderId="75" applyNumberFormat="0" applyProtection="0">
      <alignment horizontal="right" vertical="center"/>
    </xf>
    <xf numFmtId="4" fontId="85" fillId="72" borderId="75" applyNumberFormat="0" applyProtection="0">
      <alignment vertical="center"/>
    </xf>
    <xf numFmtId="4" fontId="38" fillId="54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4" fontId="39" fillId="82" borderId="75" applyNumberFormat="0" applyProtection="0">
      <alignment vertical="center"/>
    </xf>
    <xf numFmtId="4" fontId="116" fillId="54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0" fontId="39" fillId="54" borderId="75" applyNumberFormat="0" applyProtection="0">
      <alignment horizontal="left" vertical="top" indent="1"/>
    </xf>
    <xf numFmtId="4" fontId="85" fillId="7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62" fillId="77" borderId="51" applyNumberFormat="0" applyAlignment="0" applyProtection="0"/>
    <xf numFmtId="0" fontId="62" fillId="77" borderId="51" applyNumberFormat="0" applyAlignment="0" applyProtection="0"/>
    <xf numFmtId="0" fontId="39" fillId="54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43" fillId="72" borderId="71" applyNumberFormat="0" applyProtection="0">
      <alignment horizontal="left" vertical="center" indent="1"/>
    </xf>
    <xf numFmtId="4" fontId="39" fillId="98" borderId="54" applyNumberFormat="0" applyProtection="0">
      <alignment horizontal="left" vertical="center" indent="1"/>
    </xf>
    <xf numFmtId="0" fontId="154" fillId="125" borderId="73" applyBorder="0" applyProtection="0">
      <alignment horizontal="centerContinuous" vertical="center"/>
    </xf>
    <xf numFmtId="0" fontId="24" fillId="102" borderId="75" applyNumberFormat="0" applyProtection="0">
      <alignment horizontal="left" vertical="top" indent="1"/>
    </xf>
    <xf numFmtId="4" fontId="24" fillId="98" borderId="33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43" fillId="85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43" fillId="95" borderId="75" applyNumberFormat="0" applyProtection="0">
      <alignment horizontal="right" vertical="center"/>
    </xf>
    <xf numFmtId="4" fontId="85" fillId="72" borderId="75" applyNumberFormat="0" applyProtection="0">
      <alignment vertical="center"/>
    </xf>
    <xf numFmtId="4" fontId="39" fillId="99" borderId="71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94" borderId="75" applyNumberFormat="0" applyProtection="0">
      <alignment horizontal="right" vertical="center"/>
    </xf>
    <xf numFmtId="4" fontId="38" fillId="62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116" fillId="54" borderId="75" applyNumberFormat="0" applyProtection="0">
      <alignment vertical="center"/>
    </xf>
    <xf numFmtId="4" fontId="24" fillId="96" borderId="26" applyNumberFormat="0" applyProtection="0">
      <alignment horizontal="right" vertical="center"/>
    </xf>
    <xf numFmtId="4" fontId="116" fillId="54" borderId="75" applyNumberFormat="0" applyProtection="0">
      <alignment vertical="center"/>
    </xf>
    <xf numFmtId="4" fontId="38" fillId="64" borderId="75" applyNumberFormat="0" applyProtection="0">
      <alignment horizontal="right" vertical="center"/>
    </xf>
    <xf numFmtId="4" fontId="37" fillId="54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24" fillId="95" borderId="26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24" fillId="94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0" fontId="24" fillId="73" borderId="78"/>
    <xf numFmtId="0" fontId="24" fillId="107" borderId="26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24" fillId="90" borderId="26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4" fontId="39" fillId="82" borderId="75" applyNumberFormat="0" applyProtection="0">
      <alignment vertical="center"/>
    </xf>
    <xf numFmtId="4" fontId="38" fillId="54" borderId="75" applyNumberFormat="0" applyProtection="0">
      <alignment horizontal="left" vertical="center" indent="1"/>
    </xf>
    <xf numFmtId="4" fontId="36" fillId="65" borderId="54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43" fillId="94" borderId="75" applyNumberFormat="0" applyProtection="0">
      <alignment horizontal="right" vertical="center"/>
    </xf>
    <xf numFmtId="0" fontId="24" fillId="10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4" fillId="10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90" borderId="75" applyNumberFormat="0" applyProtection="0">
      <alignment horizontal="right" vertical="center"/>
    </xf>
    <xf numFmtId="0" fontId="24" fillId="107" borderId="26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43" fillId="0" borderId="75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24" fillId="48" borderId="26" applyNumberFormat="0" applyFont="0" applyAlignment="0" applyProtection="0"/>
    <xf numFmtId="0" fontId="24" fillId="104" borderId="26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4" fontId="24" fillId="86" borderId="26" applyNumberFormat="0" applyProtection="0">
      <alignment horizontal="right" vertical="center"/>
    </xf>
    <xf numFmtId="0" fontId="24" fillId="101" borderId="2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24" fillId="70" borderId="55" applyNumberFormat="0">
      <protection locked="0"/>
    </xf>
    <xf numFmtId="0" fontId="24" fillId="70" borderId="55" applyNumberFormat="0">
      <protection locked="0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88" borderId="33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0" fontId="24" fillId="101" borderId="26" applyNumberFormat="0" applyProtection="0">
      <alignment horizontal="left" vertical="center" indent="1"/>
    </xf>
    <xf numFmtId="4" fontId="43" fillId="103" borderId="71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88" borderId="75" applyNumberFormat="0" applyProtection="0">
      <alignment horizontal="right"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0" fontId="143" fillId="116" borderId="80" applyNumberFormat="0" applyAlignment="0" applyProtection="0"/>
    <xf numFmtId="10" fontId="24" fillId="72" borderId="78" applyNumberFormat="0" applyBorder="0" applyAlignment="0" applyProtection="0"/>
    <xf numFmtId="4" fontId="43" fillId="93" borderId="71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4" fontId="37" fillId="54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36" fillId="65" borderId="54" applyNumberFormat="0" applyProtection="0">
      <alignment horizontal="left" vertical="center" indent="1"/>
    </xf>
    <xf numFmtId="4" fontId="85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128" fillId="0" borderId="79" applyFill="0" applyProtection="0">
      <alignment horizontal="right"/>
    </xf>
    <xf numFmtId="0" fontId="129" fillId="104" borderId="80" applyNumberFormat="0" applyAlignment="0" applyProtection="0"/>
    <xf numFmtId="0" fontId="129" fillId="104" borderId="80" applyNumberFormat="0" applyAlignment="0" applyProtection="0"/>
    <xf numFmtId="0" fontId="3" fillId="0" borderId="71" applyNumberFormat="0" applyProtection="0">
      <alignment horizontal="left" vertical="center" indent="1"/>
    </xf>
    <xf numFmtId="4" fontId="43" fillId="72" borderId="75" applyNumberFormat="0" applyProtection="0">
      <alignment vertical="center"/>
    </xf>
    <xf numFmtId="4" fontId="44" fillId="69" borderId="75" applyNumberFormat="0" applyProtection="0">
      <alignment vertical="center"/>
    </xf>
    <xf numFmtId="0" fontId="43" fillId="68" borderId="75" applyNumberFormat="0" applyProtection="0">
      <alignment horizontal="left" vertical="top" indent="1"/>
    </xf>
    <xf numFmtId="49" fontId="95" fillId="110" borderId="35"/>
    <xf numFmtId="4" fontId="24" fillId="83" borderId="26" applyNumberFormat="0" applyProtection="0">
      <alignment horizontal="left" vertical="center" indent="1"/>
    </xf>
    <xf numFmtId="4" fontId="43" fillId="0" borderId="75" applyNumberFormat="0" applyProtection="0">
      <alignment horizontal="left" vertical="center" indent="1"/>
    </xf>
    <xf numFmtId="4" fontId="43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0" borderId="75" applyNumberFormat="0" applyProtection="0">
      <alignment horizontal="right" vertical="center"/>
    </xf>
    <xf numFmtId="4" fontId="43" fillId="0" borderId="71" applyNumberFormat="0" applyProtection="0">
      <alignment horizontal="right" vertical="center"/>
    </xf>
    <xf numFmtId="4" fontId="43" fillId="72" borderId="71" applyNumberFormat="0" applyProtection="0">
      <alignment horizontal="left" vertical="center" indent="1"/>
    </xf>
    <xf numFmtId="0" fontId="88" fillId="108" borderId="75" applyNumberFormat="0" applyProtection="0">
      <alignment horizontal="left" vertical="top" indent="1"/>
    </xf>
    <xf numFmtId="4" fontId="43" fillId="72" borderId="71" applyNumberFormat="0" applyProtection="0">
      <alignment horizontal="left" vertical="center" indent="1"/>
    </xf>
    <xf numFmtId="4" fontId="43" fillId="72" borderId="71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88" fillId="104" borderId="75" applyNumberFormat="0" applyProtection="0">
      <alignment horizontal="left" vertical="center" indent="1"/>
    </xf>
    <xf numFmtId="4" fontId="91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0" fontId="24" fillId="73" borderId="78"/>
    <xf numFmtId="0" fontId="24" fillId="70" borderId="55" applyNumberFormat="0">
      <protection locked="0"/>
    </xf>
    <xf numFmtId="4" fontId="24" fillId="102" borderId="33" applyNumberFormat="0" applyProtection="0">
      <alignment horizontal="left" vertical="center" indent="1"/>
    </xf>
    <xf numFmtId="4" fontId="43" fillId="100" borderId="71" applyNumberFormat="0" applyProtection="0">
      <alignment horizontal="left" vertical="center" indent="1"/>
    </xf>
    <xf numFmtId="4" fontId="43" fillId="100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43" fillId="100" borderId="71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43" fillId="64" borderId="71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64" borderId="71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43" fillId="91" borderId="71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1" borderId="71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43" fillId="57" borderId="71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57" borderId="71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10" fontId="24" fillId="72" borderId="78" applyNumberFormat="0" applyBorder="0" applyAlignment="0" applyProtection="0"/>
    <xf numFmtId="0" fontId="143" fillId="116" borderId="80" applyNumberFormat="0" applyAlignment="0" applyProtection="0"/>
    <xf numFmtId="0" fontId="143" fillId="116" borderId="80" applyNumberFormat="0" applyAlignment="0" applyProtection="0"/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194" fontId="132" fillId="0" borderId="43">
      <alignment horizontal="right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37" fillId="54" borderId="75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43" fillId="54" borderId="71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36" fillId="54" borderId="75" applyNumberFormat="0" applyProtection="0">
      <alignment vertical="center"/>
    </xf>
    <xf numFmtId="0" fontId="73" fillId="49" borderId="26" applyNumberFormat="0" applyAlignment="0" applyProtection="0"/>
    <xf numFmtId="4" fontId="39" fillId="54" borderId="75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43" fillId="103" borderId="71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4" fontId="43" fillId="72" borderId="71" applyNumberFormat="0" applyProtection="0">
      <alignment vertical="center"/>
    </xf>
    <xf numFmtId="4" fontId="43" fillId="102" borderId="75" applyNumberFormat="0" applyProtection="0">
      <alignment horizontal="left" vertical="center" indent="1"/>
    </xf>
    <xf numFmtId="4" fontId="44" fillId="69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43" fillId="102" borderId="75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38" fillId="66" borderId="75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4" fontId="38" fillId="66" borderId="75" applyNumberFormat="0" applyProtection="0">
      <alignment horizontal="right" vertical="center"/>
    </xf>
    <xf numFmtId="4" fontId="39" fillId="54" borderId="75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43" fillId="100" borderId="71" applyNumberFormat="0" applyProtection="0">
      <alignment horizontal="left" vertical="center" indent="1"/>
    </xf>
    <xf numFmtId="0" fontId="24" fillId="73" borderId="78"/>
    <xf numFmtId="4" fontId="38" fillId="62" borderId="75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4" fillId="101" borderId="33" applyNumberFormat="0" applyProtection="0">
      <alignment horizontal="left" vertical="center" indent="1"/>
    </xf>
    <xf numFmtId="0" fontId="43" fillId="108" borderId="81" applyNumberFormat="0" applyFont="0" applyAlignment="0" applyProtection="0"/>
    <xf numFmtId="0" fontId="43" fillId="108" borderId="81" applyNumberFormat="0" applyFont="0" applyAlignment="0" applyProtection="0"/>
    <xf numFmtId="0" fontId="148" fillId="104" borderId="71" applyNumberFormat="0" applyAlignment="0" applyProtection="0"/>
    <xf numFmtId="0" fontId="148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4" fontId="43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44" fillId="69" borderId="75" applyNumberFormat="0" applyProtection="0">
      <alignment vertical="center"/>
    </xf>
    <xf numFmtId="0" fontId="24" fillId="107" borderId="2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4" fontId="49" fillId="69" borderId="75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4" fontId="24" fillId="102" borderId="33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43" fillId="56" borderId="71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7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3" fontId="132" fillId="0" borderId="74"/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4" fontId="24" fillId="96" borderId="26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38" fillId="62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38" fillId="6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38" fillId="66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4" fillId="69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43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43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38" fillId="69" borderId="75" applyNumberFormat="0" applyProtection="0">
      <alignment vertical="center"/>
    </xf>
    <xf numFmtId="4" fontId="43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44" fillId="69" borderId="75" applyNumberFormat="0" applyProtection="0">
      <alignment vertical="center"/>
    </xf>
    <xf numFmtId="4" fontId="85" fillId="7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49" fillId="69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4" fillId="96" borderId="26" applyNumberFormat="0" applyProtection="0">
      <alignment horizontal="right" vertical="center"/>
    </xf>
    <xf numFmtId="0" fontId="24" fillId="73" borderId="78"/>
    <xf numFmtId="4" fontId="24" fillId="90" borderId="26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9" fillId="0" borderId="72" applyNumberFormat="0" applyFill="0" applyAlignment="0" applyProtection="0"/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4" fillId="73" borderId="78"/>
    <xf numFmtId="4" fontId="24" fillId="0" borderId="26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0" fontId="24" fillId="70" borderId="55" applyNumberFormat="0">
      <protection locked="0"/>
    </xf>
    <xf numFmtId="4" fontId="24" fillId="83" borderId="26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189" fontId="153" fillId="0" borderId="52" applyBorder="0" applyProtection="0">
      <alignment horizontal="right" vertical="center"/>
    </xf>
    <xf numFmtId="0" fontId="24" fillId="107" borderId="26" applyNumberFormat="0" applyProtection="0">
      <alignment horizontal="left" vertical="center" indent="1"/>
    </xf>
    <xf numFmtId="0" fontId="154" fillId="125" borderId="52" applyBorder="0" applyProtection="0">
      <alignment horizontal="centerContinuous" vertical="center"/>
    </xf>
    <xf numFmtId="0" fontId="135" fillId="0" borderId="45" applyFill="0" applyBorder="0" applyProtection="0">
      <alignment horizontal="left" vertical="top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9" fillId="0" borderId="72" applyNumberFormat="0" applyFill="0" applyAlignment="0" applyProtection="0"/>
    <xf numFmtId="0" fontId="39" fillId="0" borderId="72" applyNumberFormat="0" applyFill="0" applyAlignment="0" applyProtection="0"/>
    <xf numFmtId="3" fontId="132" fillId="0" borderId="74"/>
    <xf numFmtId="0" fontId="3" fillId="68" borderId="75" applyNumberFormat="0" applyProtection="0">
      <alignment horizontal="left" vertical="center" indent="1"/>
    </xf>
    <xf numFmtId="4" fontId="43" fillId="72" borderId="75" applyNumberFormat="0" applyProtection="0">
      <alignment vertical="center"/>
    </xf>
    <xf numFmtId="4" fontId="24" fillId="85" borderId="26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43" fillId="90" borderId="75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4" fontId="43" fillId="72" borderId="75" applyNumberFormat="0" applyProtection="0">
      <alignment vertical="center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5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4" fontId="90" fillId="109" borderId="33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81" fillId="79" borderId="71" applyNumberFormat="0" applyAlignment="0" applyProtection="0"/>
    <xf numFmtId="4" fontId="24" fillId="96" borderId="26" applyNumberFormat="0" applyProtection="0">
      <alignment horizontal="right" vertical="center"/>
    </xf>
    <xf numFmtId="4" fontId="49" fillId="69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24" fillId="102" borderId="26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38" fillId="59" borderId="75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92" borderId="26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0" fontId="35" fillId="0" borderId="36" applyNumberFormat="0" applyFill="0" applyAlignment="0" applyProtection="0"/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44" fillId="69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38" fillId="69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4" fillId="92" borderId="26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4" fillId="86" borderId="26" applyNumberFormat="0" applyProtection="0">
      <alignment horizontal="right" vertical="center"/>
    </xf>
    <xf numFmtId="4" fontId="43" fillId="58" borderId="71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144" fillId="0" borderId="7">
      <alignment horizontal="right"/>
    </xf>
    <xf numFmtId="0" fontId="144" fillId="0" borderId="7">
      <alignment horizontal="left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48" fillId="104" borderId="71" applyNumberFormat="0" applyAlignment="0" applyProtection="0"/>
    <xf numFmtId="0" fontId="148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84" fillId="0" borderId="7">
      <alignment horizontal="center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38" fillId="66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38" fillId="62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7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43" fillId="95" borderId="75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0" fontId="43" fillId="108" borderId="81" applyNumberFormat="0" applyFont="0" applyAlignment="0" applyProtection="0"/>
    <xf numFmtId="0" fontId="43" fillId="108" borderId="81" applyNumberFormat="0" applyFont="0" applyAlignment="0" applyProtection="0"/>
    <xf numFmtId="0" fontId="143" fillId="116" borderId="80" applyNumberFormat="0" applyAlignment="0" applyProtection="0"/>
    <xf numFmtId="0" fontId="143" fillId="116" borderId="80" applyNumberFormat="0" applyAlignment="0" applyProtection="0"/>
    <xf numFmtId="10" fontId="24" fillId="72" borderId="78" applyNumberFormat="0" applyBorder="0" applyAlignment="0" applyProtection="0"/>
    <xf numFmtId="0" fontId="3" fillId="68" borderId="75" applyNumberFormat="0" applyProtection="0">
      <alignment horizontal="left" vertical="top" indent="1"/>
    </xf>
    <xf numFmtId="4" fontId="24" fillId="95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3" fillId="63" borderId="71" applyNumberFormat="0" applyProtection="0">
      <alignment horizontal="right" vertical="center"/>
    </xf>
    <xf numFmtId="0" fontId="129" fillId="104" borderId="80" applyNumberFormat="0" applyAlignment="0" applyProtection="0"/>
    <xf numFmtId="0" fontId="129" fillId="104" borderId="80" applyNumberFormat="0" applyAlignment="0" applyProtection="0"/>
    <xf numFmtId="0" fontId="128" fillId="0" borderId="79" applyFill="0" applyProtection="0">
      <alignment horizontal="right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49" fillId="69" borderId="75" applyNumberFormat="0" applyProtection="0">
      <alignment horizontal="right" vertical="center"/>
    </xf>
    <xf numFmtId="0" fontId="24" fillId="73" borderId="78"/>
    <xf numFmtId="4" fontId="48" fillId="68" borderId="77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4" fontId="44" fillId="69" borderId="75" applyNumberFormat="0" applyProtection="0">
      <alignment horizontal="right" vertical="center"/>
    </xf>
    <xf numFmtId="4" fontId="38" fillId="69" borderId="75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4" fontId="36" fillId="66" borderId="77" applyNumberFormat="0" applyProtection="0">
      <alignment horizontal="left" vertical="center" indent="1"/>
    </xf>
    <xf numFmtId="4" fontId="44" fillId="69" borderId="75" applyNumberFormat="0" applyProtection="0">
      <alignment vertical="center"/>
    </xf>
    <xf numFmtId="4" fontId="38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8" fillId="62" borderId="75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4" fontId="38" fillId="54" borderId="75" applyNumberFormat="0" applyProtection="0">
      <alignment horizontal="left" vertical="center" indent="1"/>
    </xf>
    <xf numFmtId="4" fontId="37" fillId="54" borderId="75" applyNumberFormat="0" applyProtection="0">
      <alignment vertical="center"/>
    </xf>
    <xf numFmtId="4" fontId="36" fillId="54" borderId="75" applyNumberFormat="0" applyProtection="0">
      <alignment vertical="center"/>
    </xf>
    <xf numFmtId="0" fontId="24" fillId="107" borderId="26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9" fillId="0" borderId="72" applyNumberFormat="0" applyFill="0" applyAlignment="0" applyProtection="0"/>
    <xf numFmtId="0" fontId="39" fillId="0" borderId="72" applyNumberFormat="0" applyFill="0" applyAlignment="0" applyProtection="0"/>
    <xf numFmtId="0" fontId="144" fillId="0" borderId="7">
      <alignment horizontal="right"/>
    </xf>
    <xf numFmtId="4" fontId="38" fillId="64" borderId="75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8" fillId="59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43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3" fillId="61" borderId="71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6" fillId="65" borderId="54" applyNumberFormat="0" applyProtection="0">
      <alignment horizontal="left" vertical="center" indent="1"/>
    </xf>
    <xf numFmtId="4" fontId="85" fillId="72" borderId="75" applyNumberFormat="0" applyProtection="0">
      <alignment vertical="center"/>
    </xf>
    <xf numFmtId="4" fontId="43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6" fillId="54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101" borderId="75" applyNumberFormat="0" applyProtection="0">
      <alignment horizontal="right" vertical="center"/>
    </xf>
    <xf numFmtId="4" fontId="43" fillId="72" borderId="75" applyNumberFormat="0" applyProtection="0">
      <alignment horizontal="left" vertical="center" indent="1"/>
    </xf>
    <xf numFmtId="4" fontId="43" fillId="95" borderId="75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93" fillId="67" borderId="35">
      <protection locked="0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194" fontId="132" fillId="0" borderId="43">
      <alignment horizontal="right"/>
    </xf>
    <xf numFmtId="0" fontId="43" fillId="68" borderId="75" applyNumberFormat="0" applyProtection="0">
      <alignment horizontal="left" vertical="top" indent="1"/>
    </xf>
    <xf numFmtId="4" fontId="24" fillId="86" borderId="26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43" fillId="96" borderId="75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8" fillId="58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85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39" fillId="0" borderId="72" applyNumberFormat="0" applyFill="0" applyAlignment="0" applyProtection="0"/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43" fillId="90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9" fontId="95" fillId="110" borderId="35"/>
    <xf numFmtId="0" fontId="3" fillId="68" borderId="75" applyNumberFormat="0" applyProtection="0">
      <alignment horizontal="left" vertical="top" indent="1"/>
    </xf>
    <xf numFmtId="0" fontId="24" fillId="73" borderId="78"/>
    <xf numFmtId="4" fontId="43" fillId="85" borderId="75" applyNumberFormat="0" applyProtection="0">
      <alignment horizontal="right" vertical="center"/>
    </xf>
    <xf numFmtId="4" fontId="38" fillId="69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43" fillId="87" borderId="75" applyNumberFormat="0" applyProtection="0">
      <alignment horizontal="right" vertical="center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4" fontId="91" fillId="100" borderId="71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44" fillId="69" borderId="75" applyNumberFormat="0" applyProtection="0">
      <alignment vertical="center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49" fillId="69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24" fillId="104" borderId="26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6" fillId="66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4" fillId="73" borderId="78"/>
    <xf numFmtId="0" fontId="3" fillId="69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24" fillId="96" borderId="26" applyNumberFormat="0" applyProtection="0">
      <alignment horizontal="right" vertical="center"/>
    </xf>
    <xf numFmtId="0" fontId="24" fillId="107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43" fillId="0" borderId="71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24" fillId="70" borderId="55" applyNumberFormat="0">
      <protection locked="0"/>
    </xf>
    <xf numFmtId="4" fontId="24" fillId="83" borderId="26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" fillId="0" borderId="0"/>
    <xf numFmtId="4" fontId="43" fillId="72" borderId="71" applyNumberFormat="0" applyProtection="0">
      <alignment vertical="center"/>
    </xf>
    <xf numFmtId="0" fontId="24" fillId="107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81" fillId="79" borderId="71" applyNumberFormat="0" applyAlignment="0" applyProtection="0"/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43" fillId="94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24" fillId="89" borderId="2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9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4" fontId="43" fillId="96" borderId="75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43" fillId="85" borderId="75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73" fillId="49" borderId="26" applyNumberFormat="0" applyAlignment="0" applyProtection="0"/>
    <xf numFmtId="4" fontId="43" fillId="103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4" fillId="69" borderId="75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49" fillId="69" borderId="75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0" fontId="24" fillId="48" borderId="26" applyNumberFormat="0" applyFont="0" applyAlignment="0" applyProtection="0"/>
    <xf numFmtId="49" fontId="95" fillId="110" borderId="35"/>
    <xf numFmtId="0" fontId="24" fillId="48" borderId="26" applyNumberFormat="0" applyFont="0" applyAlignment="0" applyProtection="0"/>
    <xf numFmtId="4" fontId="43" fillId="54" borderId="71" applyNumberFormat="0" applyProtection="0">
      <alignment vertical="center"/>
    </xf>
    <xf numFmtId="0" fontId="35" fillId="0" borderId="36" applyNumberFormat="0" applyFill="0" applyAlignment="0" applyProtection="0"/>
    <xf numFmtId="4" fontId="43" fillId="72" borderId="75" applyNumberFormat="0" applyProtection="0">
      <alignment vertical="center"/>
    </xf>
    <xf numFmtId="4" fontId="36" fillId="66" borderId="7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116" fillId="54" borderId="75" applyNumberFormat="0" applyProtection="0">
      <alignment vertical="center"/>
    </xf>
    <xf numFmtId="0" fontId="24" fillId="107" borderId="26" applyNumberFormat="0" applyProtection="0">
      <alignment horizontal="left" vertical="center" indent="1"/>
    </xf>
    <xf numFmtId="4" fontId="43" fillId="89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4" fillId="70" borderId="55" applyNumberFormat="0">
      <protection locked="0"/>
    </xf>
    <xf numFmtId="0" fontId="24" fillId="70" borderId="55" applyNumberFormat="0">
      <protection locked="0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116" fillId="54" borderId="75" applyNumberFormat="0" applyProtection="0">
      <alignment vertical="center"/>
    </xf>
    <xf numFmtId="4" fontId="91" fillId="101" borderId="75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43" fillId="5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9" fillId="0" borderId="72" applyNumberFormat="0" applyFill="0" applyAlignment="0" applyProtection="0"/>
    <xf numFmtId="0" fontId="3" fillId="69" borderId="75" applyNumberFormat="0" applyProtection="0">
      <alignment horizontal="left" vertical="top" indent="1"/>
    </xf>
    <xf numFmtId="4" fontId="43" fillId="7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43" fillId="85" borderId="75" applyNumberFormat="0" applyProtection="0">
      <alignment horizontal="right" vertical="center"/>
    </xf>
    <xf numFmtId="4" fontId="116" fillId="54" borderId="75" applyNumberFormat="0" applyProtection="0">
      <alignment vertical="center"/>
    </xf>
    <xf numFmtId="4" fontId="39" fillId="82" borderId="75" applyNumberFormat="0" applyProtection="0">
      <alignment vertical="center"/>
    </xf>
    <xf numFmtId="0" fontId="43" fillId="68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39" fillId="8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4" fillId="9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24" fillId="54" borderId="26" applyNumberFormat="0" applyProtection="0">
      <alignment horizontal="left" vertical="center" indent="1"/>
    </xf>
    <xf numFmtId="4" fontId="43" fillId="58" borderId="71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92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4" fillId="8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189" fontId="153" fillId="0" borderId="73" applyBorder="0" applyProtection="0">
      <alignment horizontal="right" vertical="center"/>
    </xf>
    <xf numFmtId="4" fontId="43" fillId="100" borderId="71" applyNumberFormat="0" applyProtection="0">
      <alignment horizontal="left" vertical="center" indent="1"/>
    </xf>
    <xf numFmtId="4" fontId="43" fillId="0" borderId="71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4" fontId="116" fillId="54" borderId="75" applyNumberFormat="0" applyProtection="0">
      <alignment vertical="center"/>
    </xf>
    <xf numFmtId="4" fontId="37" fillId="54" borderId="75" applyNumberFormat="0" applyProtection="0">
      <alignment vertical="center"/>
    </xf>
    <xf numFmtId="4" fontId="24" fillId="83" borderId="26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24" fillId="104" borderId="26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116" fillId="54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24" fillId="92" borderId="26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0" fontId="148" fillId="104" borderId="71" applyNumberFormat="0" applyAlignment="0" applyProtection="0"/>
    <xf numFmtId="0" fontId="3" fillId="68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116" fillId="54" borderId="75" applyNumberFormat="0" applyProtection="0">
      <alignment vertical="center"/>
    </xf>
    <xf numFmtId="0" fontId="128" fillId="0" borderId="79" applyFill="0" applyProtection="0">
      <alignment horizontal="right"/>
    </xf>
    <xf numFmtId="0" fontId="129" fillId="104" borderId="80" applyNumberFormat="0" applyAlignment="0" applyProtection="0"/>
    <xf numFmtId="0" fontId="129" fillId="104" borderId="80" applyNumberFormat="0" applyAlignment="0" applyProtection="0"/>
    <xf numFmtId="4" fontId="116" fillId="54" borderId="75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5" fillId="72" borderId="75" applyNumberFormat="0" applyProtection="0">
      <alignment vertical="center"/>
    </xf>
    <xf numFmtId="4" fontId="39" fillId="82" borderId="75" applyNumberFormat="0" applyProtection="0">
      <alignment vertical="center"/>
    </xf>
    <xf numFmtId="0" fontId="24" fillId="48" borderId="26" applyNumberFormat="0" applyFont="0" applyAlignment="0" applyProtection="0"/>
    <xf numFmtId="0" fontId="24" fillId="102" borderId="75" applyNumberFormat="0" applyProtection="0">
      <alignment horizontal="left" vertical="top" indent="1"/>
    </xf>
    <xf numFmtId="4" fontId="36" fillId="66" borderId="75" applyNumberFormat="0" applyProtection="0">
      <alignment horizontal="left" vertical="center" indent="1"/>
    </xf>
    <xf numFmtId="4" fontId="43" fillId="87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4" fontId="43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101" borderId="75" applyNumberFormat="0" applyProtection="0">
      <alignment horizontal="right" vertical="center"/>
    </xf>
    <xf numFmtId="4" fontId="43" fillId="72" borderId="75" applyNumberFormat="0" applyProtection="0">
      <alignment vertical="center"/>
    </xf>
    <xf numFmtId="4" fontId="85" fillId="101" borderId="75" applyNumberFormat="0" applyProtection="0">
      <alignment horizontal="right" vertical="center"/>
    </xf>
    <xf numFmtId="4" fontId="43" fillId="72" borderId="75" applyNumberFormat="0" applyProtection="0">
      <alignment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85" fillId="72" borderId="75" applyNumberFormat="0" applyProtection="0">
      <alignment vertical="center"/>
    </xf>
    <xf numFmtId="4" fontId="43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129" fillId="104" borderId="80" applyNumberFormat="0" applyAlignment="0" applyProtection="0"/>
    <xf numFmtId="4" fontId="116" fillId="54" borderId="75" applyNumberFormat="0" applyProtection="0">
      <alignment vertical="center"/>
    </xf>
    <xf numFmtId="4" fontId="43" fillId="85" borderId="75" applyNumberFormat="0" applyProtection="0">
      <alignment horizontal="right" vertical="center"/>
    </xf>
    <xf numFmtId="4" fontId="116" fillId="54" borderId="75" applyNumberFormat="0" applyProtection="0">
      <alignment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4" fontId="85" fillId="72" borderId="75" applyNumberFormat="0" applyProtection="0">
      <alignment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43" fillId="102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43" fillId="96" borderId="75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39" fillId="54" borderId="75" applyNumberFormat="0" applyProtection="0">
      <alignment horizontal="left" vertical="center" indent="1"/>
    </xf>
    <xf numFmtId="4" fontId="116" fillId="54" borderId="75" applyNumberFormat="0" applyProtection="0">
      <alignment vertical="center"/>
    </xf>
    <xf numFmtId="3" fontId="132" fillId="0" borderId="74"/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10" fontId="24" fillId="72" borderId="78" applyNumberFormat="0" applyBorder="0" applyAlignment="0" applyProtection="0"/>
    <xf numFmtId="0" fontId="143" fillId="116" borderId="80" applyNumberFormat="0" applyAlignment="0" applyProtection="0"/>
    <xf numFmtId="0" fontId="143" fillId="116" borderId="80" applyNumberFormat="0" applyAlignment="0" applyProtection="0"/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0" fontId="87" fillId="82" borderId="75" applyNumberFormat="0" applyProtection="0">
      <alignment horizontal="left" vertical="top" indent="1"/>
    </xf>
    <xf numFmtId="194" fontId="132" fillId="0" borderId="43">
      <alignment horizontal="right"/>
    </xf>
    <xf numFmtId="4" fontId="24" fillId="83" borderId="26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43" fillId="63" borderId="71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24" fillId="107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4" fontId="24" fillId="102" borderId="26" applyNumberFormat="0" applyProtection="0">
      <alignment horizontal="right" vertical="center"/>
    </xf>
    <xf numFmtId="4" fontId="48" fillId="68" borderId="77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0" fontId="24" fillId="101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4" fontId="24" fillId="102" borderId="26" applyNumberFormat="0" applyProtection="0">
      <alignment horizontal="right" vertical="center"/>
    </xf>
    <xf numFmtId="4" fontId="38" fillId="69" borderId="75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0" fontId="24" fillId="107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4" fontId="24" fillId="98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43" fillId="63" borderId="71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1" borderId="71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43" fillId="100" borderId="71" applyNumberFormat="0" applyProtection="0">
      <alignment horizontal="left" vertical="center" indent="1"/>
    </xf>
    <xf numFmtId="4" fontId="43" fillId="103" borderId="71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85" fillId="72" borderId="71" applyNumberFormat="0" applyProtection="0">
      <alignment vertical="center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24" fillId="73" borderId="78"/>
    <xf numFmtId="0" fontId="24" fillId="48" borderId="26" applyNumberFormat="0" applyFont="0" applyAlignment="0" applyProtection="0"/>
    <xf numFmtId="4" fontId="24" fillId="82" borderId="26" applyNumberFormat="0" applyProtection="0">
      <alignment vertical="center"/>
    </xf>
    <xf numFmtId="4" fontId="24" fillId="88" borderId="33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0" fontId="43" fillId="108" borderId="81" applyNumberFormat="0" applyFont="0" applyAlignment="0" applyProtection="0"/>
    <xf numFmtId="0" fontId="43" fillId="108" borderId="81" applyNumberFormat="0" applyFont="0" applyAlignment="0" applyProtection="0"/>
    <xf numFmtId="0" fontId="148" fillId="104" borderId="71" applyNumberFormat="0" applyAlignment="0" applyProtection="0"/>
    <xf numFmtId="0" fontId="148" fillId="104" borderId="71" applyNumberFormat="0" applyAlignment="0" applyProtection="0"/>
    <xf numFmtId="0" fontId="3" fillId="55" borderId="75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4" fontId="38" fillId="56" borderId="75" applyNumberFormat="0" applyProtection="0">
      <alignment horizontal="right" vertical="center"/>
    </xf>
    <xf numFmtId="4" fontId="43" fillId="54" borderId="71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24" fillId="88" borderId="33" applyNumberFormat="0" applyProtection="0">
      <alignment horizontal="right" vertical="center"/>
    </xf>
    <xf numFmtId="4" fontId="4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4" fontId="24" fillId="89" borderId="26" applyNumberFormat="0" applyProtection="0">
      <alignment horizontal="right" vertical="center"/>
    </xf>
    <xf numFmtId="0" fontId="24" fillId="107" borderId="75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24" fillId="104" borderId="2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89" borderId="26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43" fillId="54" borderId="71" applyNumberFormat="0" applyProtection="0">
      <alignment horizontal="left" vertical="center" indent="1"/>
    </xf>
    <xf numFmtId="0" fontId="73" fillId="49" borderId="26" applyNumberFormat="0" applyAlignment="0" applyProtection="0"/>
    <xf numFmtId="4" fontId="38" fillId="56" borderId="75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0" fontId="93" fillId="67" borderId="35">
      <protection locked="0"/>
    </xf>
    <xf numFmtId="4" fontId="24" fillId="95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7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3" fontId="132" fillId="0" borderId="74"/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4" fontId="24" fillId="85" borderId="26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38" fillId="62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38" fillId="6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38" fillId="66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43" fillId="88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43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43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38" fillId="69" borderId="75" applyNumberFormat="0" applyProtection="0">
      <alignment vertical="center"/>
    </xf>
    <xf numFmtId="4" fontId="43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44" fillId="69" borderId="75" applyNumberFormat="0" applyProtection="0">
      <alignment vertical="center"/>
    </xf>
    <xf numFmtId="4" fontId="85" fillId="7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49" fillId="69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24" fillId="73" borderId="78"/>
    <xf numFmtId="0" fontId="3" fillId="69" borderId="75" applyNumberFormat="0" applyProtection="0">
      <alignment horizontal="left" vertical="center" indent="1"/>
    </xf>
    <xf numFmtId="4" fontId="43" fillId="54" borderId="71" applyNumberFormat="0" applyProtection="0">
      <alignment vertical="center"/>
    </xf>
    <xf numFmtId="4" fontId="48" fillId="68" borderId="7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" fontId="86" fillId="54" borderId="26" applyNumberFormat="0" applyProtection="0">
      <alignment vertical="center"/>
    </xf>
    <xf numFmtId="4" fontId="24" fillId="102" borderId="26" applyNumberFormat="0" applyProtection="0">
      <alignment horizontal="right" vertical="center"/>
    </xf>
    <xf numFmtId="4" fontId="38" fillId="66" borderId="75" applyNumberFormat="0" applyProtection="0">
      <alignment horizontal="right" vertical="center"/>
    </xf>
    <xf numFmtId="0" fontId="24" fillId="70" borderId="55" applyNumberFormat="0">
      <protection locked="0"/>
    </xf>
    <xf numFmtId="4" fontId="88" fillId="108" borderId="75" applyNumberFormat="0" applyProtection="0">
      <alignment vertical="center"/>
    </xf>
    <xf numFmtId="4" fontId="24" fillId="86" borderId="26" applyNumberFormat="0" applyProtection="0">
      <alignment horizontal="right" vertical="center"/>
    </xf>
    <xf numFmtId="0" fontId="135" fillId="0" borderId="45" applyFill="0" applyBorder="0" applyProtection="0">
      <alignment horizontal="left" vertical="top"/>
    </xf>
    <xf numFmtId="4" fontId="43" fillId="58" borderId="71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43" fillId="0" borderId="71" applyNumberFormat="0" applyProtection="0">
      <alignment horizontal="right" vertical="center"/>
    </xf>
    <xf numFmtId="4" fontId="43" fillId="0" borderId="71" applyNumberFormat="0" applyProtection="0">
      <alignment horizontal="right" vertical="center"/>
    </xf>
    <xf numFmtId="0" fontId="39" fillId="0" borderId="72" applyNumberFormat="0" applyFill="0" applyAlignment="0" applyProtection="0"/>
    <xf numFmtId="0" fontId="39" fillId="0" borderId="72" applyNumberFormat="0" applyFill="0" applyAlignment="0" applyProtection="0"/>
    <xf numFmtId="3" fontId="132" fillId="0" borderId="74"/>
    <xf numFmtId="4" fontId="24" fillId="85" borderId="26" applyNumberFormat="0" applyProtection="0">
      <alignment horizontal="right" vertical="center"/>
    </xf>
    <xf numFmtId="4" fontId="90" fillId="109" borderId="33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24" fillId="90" borderId="26" applyNumberFormat="0" applyProtection="0">
      <alignment horizontal="right" vertical="center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95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43" fillId="7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44" fillId="69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38" fillId="69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116" fillId="54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43" fillId="89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8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48" fillId="104" borderId="71" applyNumberFormat="0" applyAlignment="0" applyProtection="0"/>
    <xf numFmtId="0" fontId="148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38" fillId="66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38" fillId="62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7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43" fillId="87" borderId="75" applyNumberFormat="0" applyProtection="0">
      <alignment horizontal="right" vertical="center"/>
    </xf>
    <xf numFmtId="0" fontId="24" fillId="104" borderId="26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4" fontId="38" fillId="63" borderId="75" applyNumberFormat="0" applyProtection="0">
      <alignment horizontal="right" vertical="center"/>
    </xf>
    <xf numFmtId="0" fontId="43" fillId="108" borderId="81" applyNumberFormat="0" applyFont="0" applyAlignment="0" applyProtection="0"/>
    <xf numFmtId="0" fontId="43" fillId="108" borderId="81" applyNumberFormat="0" applyFont="0" applyAlignment="0" applyProtection="0"/>
    <xf numFmtId="0" fontId="143" fillId="116" borderId="80" applyNumberFormat="0" applyAlignment="0" applyProtection="0"/>
    <xf numFmtId="0" fontId="143" fillId="116" borderId="80" applyNumberFormat="0" applyAlignment="0" applyProtection="0"/>
    <xf numFmtId="10" fontId="24" fillId="72" borderId="78" applyNumberFormat="0" applyBorder="0" applyAlignment="0" applyProtection="0"/>
    <xf numFmtId="0" fontId="24" fillId="71" borderId="75" applyNumberFormat="0" applyProtection="0">
      <alignment horizontal="left" vertical="top" indent="1"/>
    </xf>
    <xf numFmtId="4" fontId="39" fillId="82" borderId="75" applyNumberFormat="0" applyProtection="0">
      <alignment vertical="center"/>
    </xf>
    <xf numFmtId="4" fontId="43" fillId="90" borderId="75" applyNumberFormat="0" applyProtection="0">
      <alignment horizontal="right" vertical="center"/>
    </xf>
    <xf numFmtId="4" fontId="116" fillId="54" borderId="75" applyNumberFormat="0" applyProtection="0">
      <alignment vertical="center"/>
    </xf>
    <xf numFmtId="0" fontId="129" fillId="104" borderId="80" applyNumberFormat="0" applyAlignment="0" applyProtection="0"/>
    <xf numFmtId="0" fontId="129" fillId="104" borderId="80" applyNumberFormat="0" applyAlignment="0" applyProtection="0"/>
    <xf numFmtId="0" fontId="128" fillId="0" borderId="79" applyFill="0" applyProtection="0">
      <alignment horizontal="right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4" fontId="49" fillId="69" borderId="75" applyNumberFormat="0" applyProtection="0">
      <alignment horizontal="right" vertical="center"/>
    </xf>
    <xf numFmtId="0" fontId="24" fillId="73" borderId="78"/>
    <xf numFmtId="4" fontId="48" fillId="68" borderId="77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4" fontId="44" fillId="69" borderId="75" applyNumberFormat="0" applyProtection="0">
      <alignment horizontal="right" vertical="center"/>
    </xf>
    <xf numFmtId="4" fontId="38" fillId="69" borderId="75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4" fontId="36" fillId="66" borderId="77" applyNumberFormat="0" applyProtection="0">
      <alignment horizontal="left" vertical="center" indent="1"/>
    </xf>
    <xf numFmtId="4" fontId="44" fillId="69" borderId="75" applyNumberFormat="0" applyProtection="0">
      <alignment vertical="center"/>
    </xf>
    <xf numFmtId="4" fontId="38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8" fillId="62" borderId="75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4" fontId="38" fillId="54" borderId="75" applyNumberFormat="0" applyProtection="0">
      <alignment horizontal="left" vertical="center" indent="1"/>
    </xf>
    <xf numFmtId="4" fontId="37" fillId="54" borderId="75" applyNumberFormat="0" applyProtection="0">
      <alignment vertical="center"/>
    </xf>
    <xf numFmtId="4" fontId="36" fillId="54" borderId="75" applyNumberFormat="0" applyProtection="0">
      <alignment vertical="center"/>
    </xf>
    <xf numFmtId="0" fontId="24" fillId="71" borderId="75" applyNumberFormat="0" applyProtection="0">
      <alignment horizontal="left" vertical="top" indent="1"/>
    </xf>
    <xf numFmtId="4" fontId="43" fillId="102" borderId="75" applyNumberFormat="0" applyProtection="0">
      <alignment horizontal="right" vertical="center"/>
    </xf>
    <xf numFmtId="0" fontId="39" fillId="0" borderId="72" applyNumberFormat="0" applyFill="0" applyAlignment="0" applyProtection="0"/>
    <xf numFmtId="0" fontId="39" fillId="0" borderId="72" applyNumberFormat="0" applyFill="0" applyAlignment="0" applyProtection="0"/>
    <xf numFmtId="9" fontId="2" fillId="0" borderId="0" applyFont="0" applyFill="0" applyBorder="0" applyAlignment="0" applyProtection="0"/>
    <xf numFmtId="4" fontId="48" fillId="68" borderId="77" applyNumberFormat="0" applyProtection="0">
      <alignment horizontal="left" vertical="center" indent="1"/>
    </xf>
    <xf numFmtId="4" fontId="44" fillId="69" borderId="75" applyNumberFormat="0" applyProtection="0">
      <alignment vertical="center"/>
    </xf>
    <xf numFmtId="0" fontId="24" fillId="104" borderId="26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116" fillId="54" borderId="75" applyNumberFormat="0" applyProtection="0">
      <alignment vertical="center"/>
    </xf>
    <xf numFmtId="0" fontId="24" fillId="71" borderId="75" applyNumberFormat="0" applyProtection="0">
      <alignment horizontal="left" vertical="top" indent="1"/>
    </xf>
    <xf numFmtId="4" fontId="43" fillId="102" borderId="75" applyNumberFormat="0" applyProtection="0">
      <alignment horizontal="right" vertical="center"/>
    </xf>
    <xf numFmtId="4" fontId="39" fillId="82" borderId="75" applyNumberFormat="0" applyProtection="0">
      <alignment vertical="center"/>
    </xf>
    <xf numFmtId="0" fontId="24" fillId="71" borderId="75" applyNumberFormat="0" applyProtection="0">
      <alignment horizontal="left" vertical="top" indent="1"/>
    </xf>
    <xf numFmtId="4" fontId="43" fillId="87" borderId="75" applyNumberFormat="0" applyProtection="0">
      <alignment horizontal="right" vertical="center"/>
    </xf>
    <xf numFmtId="0" fontId="43" fillId="108" borderId="81" applyNumberFormat="0" applyFont="0" applyAlignment="0" applyProtection="0"/>
    <xf numFmtId="0" fontId="3" fillId="66" borderId="75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4" fontId="24" fillId="83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91" fillId="100" borderId="71" applyNumberFormat="0" applyProtection="0">
      <alignment horizontal="right" vertical="center"/>
    </xf>
    <xf numFmtId="0" fontId="24" fillId="101" borderId="75" applyNumberFormat="0" applyProtection="0">
      <alignment horizontal="left" vertical="top" indent="1"/>
    </xf>
    <xf numFmtId="4" fontId="24" fillId="86" borderId="26" applyNumberFormat="0" applyProtection="0">
      <alignment horizontal="right" vertical="center"/>
    </xf>
    <xf numFmtId="4" fontId="36" fillId="54" borderId="75" applyNumberFormat="0" applyProtection="0">
      <alignment vertical="center"/>
    </xf>
    <xf numFmtId="4" fontId="43" fillId="0" borderId="75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8" borderId="71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39" fillId="99" borderId="71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4" fontId="24" fillId="86" borderId="26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0" fontId="24" fillId="101" borderId="26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43" fillId="54" borderId="71" applyNumberFormat="0" applyProtection="0">
      <alignment vertical="center"/>
    </xf>
    <xf numFmtId="0" fontId="60" fillId="79" borderId="26" applyNumberFormat="0" applyAlignment="0" applyProtection="0"/>
    <xf numFmtId="4" fontId="24" fillId="102" borderId="33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4" fontId="24" fillId="88" borderId="33" applyNumberFormat="0" applyProtection="0">
      <alignment horizontal="right" vertical="center"/>
    </xf>
    <xf numFmtId="4" fontId="24" fillId="82" borderId="26" applyNumberFormat="0" applyProtection="0">
      <alignment vertical="center"/>
    </xf>
    <xf numFmtId="4" fontId="24" fillId="83" borderId="2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4" fontId="24" fillId="98" borderId="33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0" fontId="24" fillId="101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90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8" borderId="33" applyNumberFormat="0" applyProtection="0">
      <alignment horizontal="right" vertical="center"/>
    </xf>
    <xf numFmtId="0" fontId="24" fillId="73" borderId="78"/>
    <xf numFmtId="4" fontId="24" fillId="82" borderId="26" applyNumberFormat="0" applyProtection="0">
      <alignment vertical="center"/>
    </xf>
    <xf numFmtId="4" fontId="24" fillId="96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24" fillId="85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102" borderId="75" applyNumberFormat="0" applyProtection="0">
      <alignment horizontal="left" vertical="center" indent="1"/>
    </xf>
    <xf numFmtId="4" fontId="38" fillId="69" borderId="75" applyNumberFormat="0" applyProtection="0">
      <alignment vertical="center"/>
    </xf>
    <xf numFmtId="0" fontId="24" fillId="71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116" fillId="54" borderId="75" applyNumberFormat="0" applyProtection="0">
      <alignment vertical="center"/>
    </xf>
    <xf numFmtId="4" fontId="36" fillId="65" borderId="54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43" fillId="54" borderId="71" applyNumberFormat="0" applyProtection="0">
      <alignment vertical="center"/>
    </xf>
    <xf numFmtId="4" fontId="43" fillId="72" borderId="75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4" fillId="70" borderId="55" applyNumberFormat="0">
      <protection locked="0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43" fillId="89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3" fillId="87" borderId="75" applyNumberFormat="0" applyProtection="0">
      <alignment horizontal="right" vertical="center"/>
    </xf>
    <xf numFmtId="4" fontId="24" fillId="82" borderId="26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4" fontId="24" fillId="54" borderId="2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91" fillId="100" borderId="71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24" fillId="92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43" fillId="58" borderId="71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3" fillId="4" borderId="71" applyNumberFormat="0" applyProtection="0">
      <alignment horizontal="left" vertical="center" indent="1"/>
    </xf>
    <xf numFmtId="0" fontId="154" fillId="125" borderId="52" applyBorder="0" applyProtection="0">
      <alignment horizontal="centerContinuous" vertical="center"/>
    </xf>
    <xf numFmtId="189" fontId="153" fillId="0" borderId="52" applyBorder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43" fillId="96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4" fontId="39" fillId="82" borderId="75" applyNumberFormat="0" applyProtection="0">
      <alignment vertical="center"/>
    </xf>
    <xf numFmtId="4" fontId="37" fillId="54" borderId="75" applyNumberFormat="0" applyProtection="0">
      <alignment vertical="center"/>
    </xf>
    <xf numFmtId="4" fontId="43" fillId="91" borderId="71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43" fillId="64" borderId="71" applyNumberFormat="0" applyProtection="0">
      <alignment horizontal="right" vertical="center"/>
    </xf>
    <xf numFmtId="4" fontId="88" fillId="104" borderId="75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43" fillId="89" borderId="75" applyNumberFormat="0" applyProtection="0">
      <alignment horizontal="right" vertical="center"/>
    </xf>
    <xf numFmtId="0" fontId="60" fillId="79" borderId="26" applyNumberFormat="0" applyAlignment="0" applyProtection="0"/>
    <xf numFmtId="0" fontId="24" fillId="102" borderId="75" applyNumberFormat="0" applyProtection="0">
      <alignment horizontal="left" vertical="top" indent="1"/>
    </xf>
    <xf numFmtId="4" fontId="39" fillId="82" borderId="75" applyNumberFormat="0" applyProtection="0">
      <alignment vertical="center"/>
    </xf>
    <xf numFmtId="4" fontId="36" fillId="66" borderId="77" applyNumberFormat="0" applyProtection="0">
      <alignment horizontal="left" vertical="center" indent="1"/>
    </xf>
    <xf numFmtId="4" fontId="38" fillId="66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82" borderId="75" applyNumberFormat="0" applyProtection="0">
      <alignment vertical="center"/>
    </xf>
    <xf numFmtId="4" fontId="43" fillId="72" borderId="71" applyNumberFormat="0" applyProtection="0">
      <alignment horizontal="left" vertical="center" indent="1"/>
    </xf>
    <xf numFmtId="4" fontId="24" fillId="88" borderId="33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0" fontId="128" fillId="0" borderId="79" applyFill="0" applyProtection="0">
      <alignment horizontal="right"/>
    </xf>
    <xf numFmtId="4" fontId="24" fillId="94" borderId="26" applyNumberFormat="0" applyProtection="0">
      <alignment horizontal="right" vertical="center"/>
    </xf>
    <xf numFmtId="0" fontId="24" fillId="104" borderId="26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90" fillId="109" borderId="33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4" fontId="24" fillId="98" borderId="33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0" fontId="24" fillId="102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82" borderId="75" applyNumberFormat="0" applyProtection="0">
      <alignment vertical="center"/>
    </xf>
    <xf numFmtId="4" fontId="48" fillId="68" borderId="77" applyNumberFormat="0" applyProtection="0">
      <alignment horizontal="left" vertical="center" indent="1"/>
    </xf>
    <xf numFmtId="4" fontId="24" fillId="86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3" fillId="103" borderId="71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4" fontId="24" fillId="88" borderId="33" applyNumberFormat="0" applyProtection="0">
      <alignment horizontal="right" vertical="center"/>
    </xf>
    <xf numFmtId="4" fontId="43" fillId="72" borderId="75" applyNumberFormat="0" applyProtection="0">
      <alignment vertical="center"/>
    </xf>
    <xf numFmtId="4" fontId="38" fillId="69" borderId="75" applyNumberFormat="0" applyProtection="0">
      <alignment vertical="center"/>
    </xf>
    <xf numFmtId="0" fontId="24" fillId="73" borderId="78"/>
    <xf numFmtId="0" fontId="24" fillId="107" borderId="26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43" fillId="96" borderId="75" applyNumberFormat="0" applyProtection="0">
      <alignment horizontal="right" vertical="center"/>
    </xf>
    <xf numFmtId="4" fontId="43" fillId="64" borderId="71" applyNumberFormat="0" applyProtection="0">
      <alignment horizontal="right" vertical="center"/>
    </xf>
    <xf numFmtId="0" fontId="87" fillId="82" borderId="75" applyNumberFormat="0" applyProtection="0">
      <alignment horizontal="left" vertical="top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38" fillId="54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24" fillId="48" borderId="26" applyNumberFormat="0" applyFont="0" applyAlignment="0" applyProtection="0"/>
    <xf numFmtId="4" fontId="24" fillId="85" borderId="26" applyNumberFormat="0" applyProtection="0">
      <alignment horizontal="right" vertical="center"/>
    </xf>
    <xf numFmtId="4" fontId="24" fillId="54" borderId="2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60" fillId="79" borderId="26" applyNumberFormat="0" applyAlignment="0" applyProtection="0"/>
    <xf numFmtId="0" fontId="3" fillId="55" borderId="75" applyNumberFormat="0" applyProtection="0">
      <alignment horizontal="left" vertical="top" indent="1"/>
    </xf>
    <xf numFmtId="4" fontId="24" fillId="82" borderId="26" applyNumberFormat="0" applyProtection="0">
      <alignment vertical="center"/>
    </xf>
    <xf numFmtId="0" fontId="24" fillId="101" borderId="26" applyNumberFormat="0" applyProtection="0">
      <alignment horizontal="left" vertical="center" indent="1"/>
    </xf>
    <xf numFmtId="4" fontId="43" fillId="72" borderId="71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43" fillId="88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72" borderId="75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43" fillId="72" borderId="71" applyNumberFormat="0" applyProtection="0">
      <alignment horizontal="left" vertical="center" indent="1"/>
    </xf>
    <xf numFmtId="4" fontId="49" fillId="69" borderId="75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43" fillId="72" borderId="75" applyNumberFormat="0" applyProtection="0">
      <alignment horizontal="left" vertical="center" indent="1"/>
    </xf>
    <xf numFmtId="4" fontId="36" fillId="54" borderId="75" applyNumberFormat="0" applyProtection="0">
      <alignment vertical="center"/>
    </xf>
    <xf numFmtId="4" fontId="38" fillId="69" borderId="75" applyNumberFormat="0" applyProtection="0">
      <alignment horizontal="right" vertical="center"/>
    </xf>
    <xf numFmtId="4" fontId="43" fillId="72" borderId="71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24" fillId="92" borderId="26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24" fillId="94" borderId="26" applyNumberFormat="0" applyProtection="0">
      <alignment horizontal="right" vertical="center"/>
    </xf>
    <xf numFmtId="4" fontId="43" fillId="102" borderId="75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81" fillId="79" borderId="71" applyNumberFormat="0" applyAlignment="0" applyProtection="0"/>
    <xf numFmtId="4" fontId="43" fillId="54" borderId="71" applyNumberFormat="0" applyProtection="0">
      <alignment horizontal="left" vertical="center" indent="1"/>
    </xf>
    <xf numFmtId="4" fontId="24" fillId="0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85" fillId="54" borderId="71" applyNumberFormat="0" applyProtection="0">
      <alignment vertical="center"/>
    </xf>
    <xf numFmtId="4" fontId="37" fillId="54" borderId="75" applyNumberFormat="0" applyProtection="0">
      <alignment vertical="center"/>
    </xf>
    <xf numFmtId="4" fontId="43" fillId="54" borderId="71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57" borderId="71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4" fontId="38" fillId="56" borderId="75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43" fillId="58" borderId="71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43" fillId="61" borderId="71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39" fillId="98" borderId="54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4" fillId="69" borderId="75" applyNumberFormat="0" applyProtection="0">
      <alignment horizontal="right" vertical="center"/>
    </xf>
    <xf numFmtId="4" fontId="3" fillId="71" borderId="33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43" fillId="100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3" fillId="100" borderId="71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194" fontId="132" fillId="0" borderId="43">
      <alignment horizontal="right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24" fillId="70" borderId="55" applyNumberFormat="0">
      <protection locked="0"/>
    </xf>
    <xf numFmtId="0" fontId="24" fillId="70" borderId="55" applyNumberFormat="0">
      <protection locked="0"/>
    </xf>
    <xf numFmtId="4" fontId="43" fillId="72" borderId="75" applyNumberFormat="0" applyProtection="0">
      <alignment vertical="center"/>
    </xf>
    <xf numFmtId="4" fontId="38" fillId="69" borderId="75" applyNumberFormat="0" applyProtection="0">
      <alignment vertical="center"/>
    </xf>
    <xf numFmtId="4" fontId="86" fillId="72" borderId="78" applyNumberFormat="0" applyProtection="0">
      <alignment vertical="center"/>
    </xf>
    <xf numFmtId="4" fontId="43" fillId="72" borderId="71" applyNumberFormat="0" applyProtection="0">
      <alignment horizontal="left" vertical="center" indent="1"/>
    </xf>
    <xf numFmtId="4" fontId="88" fillId="104" borderId="75" applyNumberFormat="0" applyProtection="0">
      <alignment horizontal="left" vertical="center" indent="1"/>
    </xf>
    <xf numFmtId="4" fontId="43" fillId="72" borderId="71" applyNumberFormat="0" applyProtection="0">
      <alignment horizontal="left" vertical="center" indent="1"/>
    </xf>
    <xf numFmtId="4" fontId="43" fillId="72" borderId="71" applyNumberFormat="0" applyProtection="0">
      <alignment vertical="center"/>
    </xf>
    <xf numFmtId="4" fontId="43" fillId="72" borderId="71" applyNumberFormat="0" applyProtection="0">
      <alignment horizontal="left" vertical="center" indent="1"/>
    </xf>
    <xf numFmtId="4" fontId="24" fillId="0" borderId="26" applyNumberFormat="0" applyProtection="0">
      <alignment horizontal="right" vertical="center"/>
    </xf>
    <xf numFmtId="4" fontId="43" fillId="0" borderId="71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93" fillId="67" borderId="35">
      <protection locked="0"/>
    </xf>
    <xf numFmtId="4" fontId="24" fillId="89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43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54" borderId="2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0" fontId="24" fillId="107" borderId="26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8" fillId="69" borderId="75" applyNumberFormat="0" applyProtection="0">
      <alignment horizontal="right" vertical="center"/>
    </xf>
    <xf numFmtId="4" fontId="43" fillId="0" borderId="71" applyNumberFormat="0" applyProtection="0">
      <alignment horizontal="right" vertical="center"/>
    </xf>
    <xf numFmtId="4" fontId="43" fillId="72" borderId="71" applyNumberFormat="0" applyProtection="0">
      <alignment vertical="center"/>
    </xf>
    <xf numFmtId="0" fontId="24" fillId="101" borderId="26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92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39" fillId="82" borderId="75" applyNumberFormat="0" applyProtection="0">
      <alignment vertical="center"/>
    </xf>
    <xf numFmtId="4" fontId="39" fillId="54" borderId="75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49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24" fillId="88" borderId="33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36" fillId="66" borderId="75" applyNumberFormat="0" applyProtection="0">
      <alignment horizontal="left" vertical="center" indent="1"/>
    </xf>
    <xf numFmtId="0" fontId="14" fillId="71" borderId="76" applyBorder="0"/>
    <xf numFmtId="4" fontId="44" fillId="69" borderId="75" applyNumberFormat="0" applyProtection="0">
      <alignment vertical="center"/>
    </xf>
    <xf numFmtId="4" fontId="24" fillId="101" borderId="33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24" fillId="102" borderId="75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4" fontId="38" fillId="60" borderId="75" applyNumberFormat="0" applyProtection="0">
      <alignment horizontal="right" vertical="center"/>
    </xf>
    <xf numFmtId="4" fontId="43" fillId="100" borderId="71" applyNumberFormat="0" applyProtection="0">
      <alignment horizontal="left" vertical="center" indent="1"/>
    </xf>
    <xf numFmtId="4" fontId="39" fillId="82" borderId="75" applyNumberFormat="0" applyProtection="0">
      <alignment vertical="center"/>
    </xf>
    <xf numFmtId="0" fontId="3" fillId="106" borderId="71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43" fillId="100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0" fontId="24" fillId="73" borderId="78"/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36" fillId="54" borderId="75" applyNumberFormat="0" applyProtection="0">
      <alignment vertical="center"/>
    </xf>
    <xf numFmtId="4" fontId="24" fillId="95" borderId="26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49" fillId="69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36" fillId="65" borderId="54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4" fontId="116" fillId="54" borderId="75" applyNumberFormat="0" applyProtection="0">
      <alignment vertical="center"/>
    </xf>
    <xf numFmtId="0" fontId="24" fillId="107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43" fillId="94" borderId="75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4" fontId="43" fillId="102" borderId="75" applyNumberFormat="0" applyProtection="0">
      <alignment horizontal="left" vertical="center" indent="1"/>
    </xf>
    <xf numFmtId="4" fontId="38" fillId="56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4" fillId="104" borderId="2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0" fontId="24" fillId="70" borderId="55" applyNumberFormat="0">
      <protection locked="0"/>
    </xf>
    <xf numFmtId="0" fontId="3" fillId="84" borderId="71" applyNumberFormat="0" applyProtection="0">
      <alignment horizontal="left" vertical="center" indent="1"/>
    </xf>
    <xf numFmtId="0" fontId="129" fillId="104" borderId="80" applyNumberFormat="0" applyAlignment="0" applyProtection="0"/>
    <xf numFmtId="4" fontId="24" fillId="95" borderId="26" applyNumberFormat="0" applyProtection="0">
      <alignment horizontal="right" vertical="center"/>
    </xf>
    <xf numFmtId="4" fontId="43" fillId="72" borderId="75" applyNumberFormat="0" applyProtection="0">
      <alignment vertical="center"/>
    </xf>
    <xf numFmtId="4" fontId="43" fillId="72" borderId="71" applyNumberFormat="0" applyProtection="0">
      <alignment horizontal="left" vertical="center" indent="1"/>
    </xf>
    <xf numFmtId="4" fontId="91" fillId="101" borderId="75" applyNumberFormat="0" applyProtection="0">
      <alignment horizontal="right" vertical="center"/>
    </xf>
    <xf numFmtId="0" fontId="24" fillId="107" borderId="26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4" fillId="92" borderId="26" applyNumberFormat="0" applyProtection="0">
      <alignment horizontal="right" vertical="center"/>
    </xf>
    <xf numFmtId="4" fontId="43" fillId="91" borderId="71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43" fillId="56" borderId="71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0" fontId="24" fillId="48" borderId="26" applyNumberFormat="0" applyFont="0" applyAlignment="0" applyProtection="0"/>
    <xf numFmtId="0" fontId="81" fillId="79" borderId="71" applyNumberFormat="0" applyAlignment="0" applyProtection="0"/>
    <xf numFmtId="4" fontId="24" fillId="88" borderId="33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38" fillId="69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148" fillId="104" borderId="71" applyNumberFormat="0" applyAlignment="0" applyProtection="0"/>
    <xf numFmtId="4" fontId="43" fillId="0" borderId="71" applyNumberFormat="0" applyProtection="0">
      <alignment horizontal="right" vertical="center"/>
    </xf>
    <xf numFmtId="4" fontId="116" fillId="54" borderId="75" applyNumberFormat="0" applyProtection="0">
      <alignment vertical="center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72" borderId="75" applyNumberFormat="0" applyProtection="0">
      <alignment horizontal="left" vertical="center" indent="1"/>
    </xf>
    <xf numFmtId="4" fontId="43" fillId="96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38" fillId="66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189" fontId="153" fillId="0" borderId="73" applyBorder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194" fontId="132" fillId="0" borderId="43">
      <alignment horizontal="right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4" fillId="98" borderId="33" applyNumberFormat="0" applyProtection="0">
      <alignment horizontal="left" vertical="center" indent="1"/>
    </xf>
    <xf numFmtId="4" fontId="43" fillId="100" borderId="71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4" fontId="43" fillId="85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8" fontId="3" fillId="0" borderId="69" applyFont="0" applyFill="0" applyBorder="0" applyProtection="0">
      <alignment horizontal="right"/>
    </xf>
    <xf numFmtId="4" fontId="43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43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43" fillId="87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24" fillId="83" borderId="26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0" fontId="43" fillId="108" borderId="81" applyNumberFormat="0" applyFont="0" applyAlignment="0" applyProtection="0"/>
    <xf numFmtId="4" fontId="43" fillId="72" borderId="75" applyNumberFormat="0" applyProtection="0">
      <alignment horizontal="left" vertical="center" indent="1"/>
    </xf>
    <xf numFmtId="4" fontId="49" fillId="69" borderId="75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4" fontId="44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14" fillId="71" borderId="76" applyBorder="0"/>
    <xf numFmtId="4" fontId="38" fillId="6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8" fillId="61" borderId="75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4" fontId="24" fillId="101" borderId="33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8" fillId="58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24" fillId="82" borderId="26" applyNumberFormat="0" applyProtection="0">
      <alignment vertical="center"/>
    </xf>
    <xf numFmtId="0" fontId="88" fillId="108" borderId="75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43" fillId="72" borderId="75" applyNumberFormat="0" applyProtection="0">
      <alignment vertical="center"/>
    </xf>
    <xf numFmtId="0" fontId="43" fillId="68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85" fillId="72" borderId="75" applyNumberFormat="0" applyProtection="0">
      <alignment vertical="center"/>
    </xf>
    <xf numFmtId="4" fontId="43" fillId="7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0" borderId="75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4" fontId="43" fillId="72" borderId="75" applyNumberFormat="0" applyProtection="0">
      <alignment vertical="center"/>
    </xf>
    <xf numFmtId="0" fontId="43" fillId="7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44" fillId="69" borderId="75" applyNumberFormat="0" applyProtection="0">
      <alignment vertical="center"/>
    </xf>
    <xf numFmtId="4" fontId="91" fillId="101" borderId="75" applyNumberFormat="0" applyProtection="0">
      <alignment horizontal="right" vertical="center"/>
    </xf>
    <xf numFmtId="4" fontId="85" fillId="72" borderId="75" applyNumberFormat="0" applyProtection="0">
      <alignment vertical="center"/>
    </xf>
    <xf numFmtId="4" fontId="49" fillId="69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37" fillId="54" borderId="75" applyNumberFormat="0" applyProtection="0">
      <alignment vertical="center"/>
    </xf>
    <xf numFmtId="0" fontId="52" fillId="0" borderId="56" applyNumberFormat="0" applyFill="0" applyProtection="0">
      <alignment horizontal="center"/>
    </xf>
    <xf numFmtId="4" fontId="24" fillId="90" borderId="26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0" fontId="24" fillId="70" borderId="55" applyNumberFormat="0">
      <protection locked="0"/>
    </xf>
    <xf numFmtId="4" fontId="43" fillId="103" borderId="71" applyNumberFormat="0" applyProtection="0">
      <alignment horizontal="left" vertical="center" indent="1"/>
    </xf>
    <xf numFmtId="4" fontId="24" fillId="86" borderId="26" applyNumberFormat="0" applyProtection="0">
      <alignment horizontal="right" vertical="center"/>
    </xf>
    <xf numFmtId="0" fontId="71" fillId="0" borderId="30" applyNumberFormat="0" applyFill="0" applyAlignment="0" applyProtection="0"/>
    <xf numFmtId="4" fontId="43" fillId="54" borderId="71" applyNumberFormat="0" applyProtection="0">
      <alignment horizontal="left" vertical="center" indent="1"/>
    </xf>
    <xf numFmtId="4" fontId="24" fillId="88" borderId="33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4" fontId="43" fillId="0" borderId="71" applyNumberFormat="0" applyProtection="0">
      <alignment horizontal="right" vertical="center"/>
    </xf>
    <xf numFmtId="0" fontId="24" fillId="104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43" fillId="103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43" fillId="95" borderId="75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43" fillId="54" borderId="71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4" fontId="85" fillId="72" borderId="75" applyNumberFormat="0" applyProtection="0">
      <alignment vertical="center"/>
    </xf>
    <xf numFmtId="4" fontId="24" fillId="96" borderId="2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9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24" fillId="73" borderId="78"/>
    <xf numFmtId="0" fontId="39" fillId="54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86" fillId="67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0" fontId="81" fillId="79" borderId="71" applyNumberFormat="0" applyAlignment="0" applyProtection="0"/>
    <xf numFmtId="4" fontId="39" fillId="82" borderId="75" applyNumberFormat="0" applyProtection="0">
      <alignment vertical="center"/>
    </xf>
    <xf numFmtId="0" fontId="39" fillId="54" borderId="75" applyNumberFormat="0" applyProtection="0">
      <alignment horizontal="left" vertical="top" indent="1"/>
    </xf>
    <xf numFmtId="4" fontId="43" fillId="87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43" fillId="0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43" fillId="0" borderId="71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4" fontId="85" fillId="101" borderId="75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0" fontId="24" fillId="107" borderId="26" applyNumberFormat="0" applyProtection="0">
      <alignment horizontal="left" vertical="center" indent="1"/>
    </xf>
    <xf numFmtId="4" fontId="91" fillId="101" borderId="75" applyNumberFormat="0" applyProtection="0">
      <alignment horizontal="right" vertical="center"/>
    </xf>
    <xf numFmtId="4" fontId="43" fillId="63" borderId="71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24" fillId="90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39" fillId="82" borderId="75" applyNumberFormat="0" applyProtection="0">
      <alignment vertical="center"/>
    </xf>
    <xf numFmtId="0" fontId="135" fillId="0" borderId="45" applyFill="0" applyBorder="0" applyProtection="0">
      <alignment horizontal="left" vertical="top"/>
    </xf>
    <xf numFmtId="3" fontId="132" fillId="0" borderId="74"/>
    <xf numFmtId="0" fontId="24" fillId="101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4" fontId="24" fillId="82" borderId="26" applyNumberFormat="0" applyProtection="0">
      <alignment vertical="center"/>
    </xf>
    <xf numFmtId="4" fontId="116" fillId="54" borderId="75" applyNumberFormat="0" applyProtection="0">
      <alignment vertical="center"/>
    </xf>
    <xf numFmtId="4" fontId="39" fillId="54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143" fillId="116" borderId="80" applyNumberFormat="0" applyAlignment="0" applyProtection="0"/>
    <xf numFmtId="4" fontId="92" fillId="70" borderId="26" applyNumberFormat="0" applyProtection="0">
      <alignment horizontal="right" vertical="center"/>
    </xf>
    <xf numFmtId="4" fontId="43" fillId="102" borderId="75" applyNumberFormat="0" applyProtection="0">
      <alignment horizontal="left" vertical="center" indent="1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4" fontId="43" fillId="72" borderId="75" applyNumberFormat="0" applyProtection="0">
      <alignment vertical="center"/>
    </xf>
    <xf numFmtId="4" fontId="38" fillId="69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4" fillId="54" borderId="26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85" fillId="72" borderId="75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38" fillId="62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100" borderId="34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43" fillId="9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24" fillId="101" borderId="75" applyNumberFormat="0" applyProtection="0">
      <alignment horizontal="left" vertical="top" indent="1"/>
    </xf>
    <xf numFmtId="0" fontId="93" fillId="67" borderId="35">
      <protection locked="0"/>
    </xf>
    <xf numFmtId="49" fontId="95" fillId="110" borderId="35"/>
    <xf numFmtId="0" fontId="43" fillId="68" borderId="75" applyNumberFormat="0" applyProtection="0">
      <alignment horizontal="left" vertical="top" indent="1"/>
    </xf>
    <xf numFmtId="4" fontId="36" fillId="66" borderId="75" applyNumberFormat="0" applyProtection="0">
      <alignment horizontal="left" vertical="center" indent="1"/>
    </xf>
    <xf numFmtId="4" fontId="38" fillId="61" borderId="75" applyNumberFormat="0" applyProtection="0">
      <alignment horizontal="right" vertical="center"/>
    </xf>
    <xf numFmtId="0" fontId="24" fillId="73" borderId="78"/>
    <xf numFmtId="0" fontId="24" fillId="71" borderId="75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24" fillId="73" borderId="78"/>
    <xf numFmtId="4" fontId="116" fillId="54" borderId="75" applyNumberFormat="0" applyProtection="0">
      <alignment vertical="center"/>
    </xf>
    <xf numFmtId="4" fontId="43" fillId="94" borderId="75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60" fillId="79" borderId="26" applyNumberFormat="0" applyAlignment="0" applyProtection="0"/>
    <xf numFmtId="4" fontId="24" fillId="90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4" fontId="85" fillId="101" borderId="75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0" fontId="24" fillId="70" borderId="55" applyNumberFormat="0">
      <protection locked="0"/>
    </xf>
    <xf numFmtId="0" fontId="24" fillId="70" borderId="55" applyNumberFormat="0">
      <protection locked="0"/>
    </xf>
    <xf numFmtId="0" fontId="24" fillId="70" borderId="55" applyNumberFormat="0">
      <protection locked="0"/>
    </xf>
    <xf numFmtId="4" fontId="43" fillId="54" borderId="71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24" fillId="85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85" fillId="101" borderId="75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0" fontId="24" fillId="70" borderId="55" applyNumberFormat="0">
      <protection locked="0"/>
    </xf>
    <xf numFmtId="4" fontId="36" fillId="66" borderId="77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0" borderId="75" applyNumberFormat="0" applyProtection="0">
      <alignment horizontal="left" vertical="center" indent="1"/>
    </xf>
    <xf numFmtId="0" fontId="24" fillId="73" borderId="78"/>
    <xf numFmtId="4" fontId="24" fillId="102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71" fillId="0" borderId="30" applyNumberFormat="0" applyFill="0" applyAlignment="0" applyProtection="0"/>
    <xf numFmtId="4" fontId="43" fillId="103" borderId="71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4" fontId="24" fillId="95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4" fillId="86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4" fillId="95" borderId="26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39" fillId="99" borderId="71" applyNumberFormat="0" applyProtection="0">
      <alignment horizontal="left" vertical="center" indent="1"/>
    </xf>
    <xf numFmtId="4" fontId="43" fillId="103" borderId="71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85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98" borderId="54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4" fontId="39" fillId="82" borderId="75" applyNumberFormat="0" applyProtection="0">
      <alignment vertical="center"/>
    </xf>
    <xf numFmtId="0" fontId="24" fillId="71" borderId="75" applyNumberFormat="0" applyProtection="0">
      <alignment horizontal="left" vertical="top" indent="1"/>
    </xf>
    <xf numFmtId="4" fontId="38" fillId="54" borderId="75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24" fillId="102" borderId="33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4" fontId="24" fillId="0" borderId="2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43" fillId="57" borderId="71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64" borderId="71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0" fontId="39" fillId="54" borderId="75" applyNumberFormat="0" applyProtection="0">
      <alignment horizontal="left" vertical="top" indent="1"/>
    </xf>
    <xf numFmtId="4" fontId="116" fillId="54" borderId="75" applyNumberFormat="0" applyProtection="0">
      <alignment vertical="center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4" fontId="43" fillId="85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38" fillId="6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43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" fillId="0" borderId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43" fillId="92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8" fillId="56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24" fillId="86" borderId="26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24" fillId="73" borderId="78"/>
    <xf numFmtId="0" fontId="3" fillId="68" borderId="75" applyNumberFormat="0" applyProtection="0">
      <alignment horizontal="left" vertical="top" indent="1"/>
    </xf>
    <xf numFmtId="0" fontId="148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6" fillId="66" borderId="7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43" fillId="72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4" fontId="43" fillId="90" borderId="75" applyNumberFormat="0" applyProtection="0">
      <alignment horizontal="right" vertical="center"/>
    </xf>
    <xf numFmtId="4" fontId="43" fillId="58" borderId="71" applyNumberFormat="0" applyProtection="0">
      <alignment horizontal="right" vertical="center"/>
    </xf>
    <xf numFmtId="4" fontId="43" fillId="103" borderId="71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4" fillId="69" borderId="75" applyNumberFormat="0" applyProtection="0">
      <alignment vertical="center"/>
    </xf>
    <xf numFmtId="4" fontId="24" fillId="86" borderId="26" applyNumberFormat="0" applyProtection="0">
      <alignment horizontal="right" vertical="center"/>
    </xf>
    <xf numFmtId="0" fontId="24" fillId="48" borderId="26" applyNumberFormat="0" applyFont="0" applyAlignment="0" applyProtection="0"/>
    <xf numFmtId="4" fontId="43" fillId="85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9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135" fillId="0" borderId="45" applyFill="0" applyBorder="0" applyProtection="0">
      <alignment horizontal="left" vertical="top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72" borderId="7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43" fillId="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43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4" fillId="48" borderId="26" applyNumberFormat="0" applyFont="0" applyAlignment="0" applyProtection="0"/>
    <xf numFmtId="4" fontId="24" fillId="54" borderId="2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38" fillId="69" borderId="75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24" fillId="88" borderId="33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0" fontId="35" fillId="0" borderId="36" applyNumberFormat="0" applyFill="0" applyAlignment="0" applyProtection="0"/>
    <xf numFmtId="0" fontId="24" fillId="104" borderId="26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4" fillId="89" borderId="26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48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4" fillId="85" borderId="26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43" fillId="72" borderId="75" applyNumberFormat="0" applyProtection="0">
      <alignment vertical="center"/>
    </xf>
    <xf numFmtId="0" fontId="24" fillId="73" borderId="78"/>
    <xf numFmtId="0" fontId="43" fillId="68" borderId="75" applyNumberFormat="0" applyProtection="0">
      <alignment horizontal="left" vertical="top" indent="1"/>
    </xf>
    <xf numFmtId="4" fontId="85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43" fillId="96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4" fontId="43" fillId="87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4" fontId="39" fillId="54" borderId="75" applyNumberFormat="0" applyProtection="0">
      <alignment horizontal="left" vertical="center" indent="1"/>
    </xf>
    <xf numFmtId="4" fontId="116" fillId="54" borderId="75" applyNumberFormat="0" applyProtection="0">
      <alignment vertical="center"/>
    </xf>
    <xf numFmtId="0" fontId="39" fillId="54" borderId="75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54" borderId="75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4" fontId="24" fillId="82" borderId="26" applyNumberFormat="0" applyProtection="0">
      <alignment vertical="center"/>
    </xf>
    <xf numFmtId="4" fontId="38" fillId="54" borderId="75" applyNumberFormat="0" applyProtection="0">
      <alignment horizontal="left" vertical="center" indent="1"/>
    </xf>
    <xf numFmtId="4" fontId="43" fillId="85" borderId="75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43" fillId="93" borderId="71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24" fillId="71" borderId="75" applyNumberFormat="0" applyProtection="0">
      <alignment horizontal="left" vertical="top" indent="1"/>
    </xf>
    <xf numFmtId="4" fontId="24" fillId="0" borderId="26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43" fillId="72" borderId="75" applyNumberFormat="0" applyProtection="0">
      <alignment vertical="center"/>
    </xf>
    <xf numFmtId="4" fontId="24" fillId="102" borderId="26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4" fontId="38" fillId="57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4" fontId="92" fillId="70" borderId="26" applyNumberFormat="0" applyProtection="0">
      <alignment horizontal="right" vertical="center"/>
    </xf>
    <xf numFmtId="4" fontId="38" fillId="66" borderId="75" applyNumberFormat="0" applyProtection="0">
      <alignment horizontal="right" vertical="center"/>
    </xf>
    <xf numFmtId="0" fontId="24" fillId="71" borderId="75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6" fillId="65" borderId="54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24" fillId="73" borderId="78"/>
    <xf numFmtId="0" fontId="24" fillId="101" borderId="26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4" fillId="95" borderId="26" applyNumberFormat="0" applyProtection="0">
      <alignment horizontal="right" vertical="center"/>
    </xf>
    <xf numFmtId="4" fontId="43" fillId="97" borderId="71" applyNumberFormat="0" applyProtection="0">
      <alignment horizontal="right" vertical="center"/>
    </xf>
    <xf numFmtId="4" fontId="24" fillId="54" borderId="26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4" fontId="43" fillId="97" borderId="71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0" fontId="24" fillId="73" borderId="78"/>
    <xf numFmtId="4" fontId="24" fillId="101" borderId="33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8" fillId="56" borderId="75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24" fillId="88" borderId="33" applyNumberFormat="0" applyProtection="0">
      <alignment horizontal="right" vertical="center"/>
    </xf>
    <xf numFmtId="194" fontId="132" fillId="0" borderId="43">
      <alignment horizontal="right"/>
    </xf>
    <xf numFmtId="4" fontId="43" fillId="88" borderId="75" applyNumberFormat="0" applyProtection="0">
      <alignment horizontal="right" vertical="center"/>
    </xf>
    <xf numFmtId="4" fontId="24" fillId="82" borderId="26" applyNumberFormat="0" applyProtection="0">
      <alignment vertical="center"/>
    </xf>
    <xf numFmtId="0" fontId="24" fillId="107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24" fillId="102" borderId="75" applyNumberFormat="0" applyProtection="0">
      <alignment horizontal="left" vertical="top" indent="1"/>
    </xf>
    <xf numFmtId="0" fontId="24" fillId="104" borderId="26" applyNumberFormat="0" applyProtection="0">
      <alignment horizontal="left" vertical="center" indent="1"/>
    </xf>
    <xf numFmtId="0" fontId="71" fillId="0" borderId="30" applyNumberFormat="0" applyFill="0" applyAlignment="0" applyProtection="0"/>
    <xf numFmtId="0" fontId="43" fillId="68" borderId="75" applyNumberFormat="0" applyProtection="0">
      <alignment horizontal="left" vertical="top" indent="1"/>
    </xf>
    <xf numFmtId="4" fontId="24" fillId="95" borderId="26" applyNumberFormat="0" applyProtection="0">
      <alignment horizontal="right" vertical="center"/>
    </xf>
    <xf numFmtId="4" fontId="43" fillId="97" borderId="71" applyNumberFormat="0" applyProtection="0">
      <alignment horizontal="right" vertical="center"/>
    </xf>
    <xf numFmtId="4" fontId="43" fillId="0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43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85" fillId="100" borderId="71" applyNumberFormat="0" applyProtection="0">
      <alignment horizontal="right" vertical="center"/>
    </xf>
    <xf numFmtId="0" fontId="24" fillId="70" borderId="55" applyNumberFormat="0">
      <protection locked="0"/>
    </xf>
    <xf numFmtId="0" fontId="24" fillId="101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43" fillId="54" borderId="71" applyNumberFormat="0" applyProtection="0">
      <alignment horizontal="left" vertical="center" indent="1"/>
    </xf>
    <xf numFmtId="4" fontId="39" fillId="82" borderId="75" applyNumberFormat="0" applyProtection="0">
      <alignment vertical="center"/>
    </xf>
    <xf numFmtId="0" fontId="73" fillId="49" borderId="26" applyNumberFormat="0" applyAlignment="0" applyProtection="0"/>
    <xf numFmtId="0" fontId="24" fillId="70" borderId="55" applyNumberFormat="0">
      <protection locked="0"/>
    </xf>
    <xf numFmtId="0" fontId="24" fillId="70" borderId="55" applyNumberFormat="0">
      <protection locked="0"/>
    </xf>
    <xf numFmtId="0" fontId="60" fillId="79" borderId="26" applyNumberFormat="0" applyAlignment="0" applyProtection="0"/>
    <xf numFmtId="0" fontId="24" fillId="104" borderId="26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4" fillId="90" borderId="26" applyNumberFormat="0" applyProtection="0">
      <alignment horizontal="right" vertical="center"/>
    </xf>
    <xf numFmtId="4" fontId="43" fillId="72" borderId="75" applyNumberFormat="0" applyProtection="0">
      <alignment vertical="center"/>
    </xf>
    <xf numFmtId="4" fontId="43" fillId="102" borderId="75" applyNumberFormat="0" applyProtection="0">
      <alignment horizontal="right" vertical="center"/>
    </xf>
    <xf numFmtId="4" fontId="43" fillId="54" borderId="71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0" fontId="24" fillId="107" borderId="26" applyNumberFormat="0" applyProtection="0">
      <alignment horizontal="left" vertical="center" indent="1"/>
    </xf>
    <xf numFmtId="4" fontId="38" fillId="59" borderId="75" applyNumberFormat="0" applyProtection="0">
      <alignment horizontal="right" vertical="center"/>
    </xf>
    <xf numFmtId="4" fontId="39" fillId="82" borderId="75" applyNumberFormat="0" applyProtection="0">
      <alignment vertical="center"/>
    </xf>
    <xf numFmtId="0" fontId="43" fillId="108" borderId="81" applyNumberFormat="0" applyFont="0" applyAlignment="0" applyProtection="0"/>
    <xf numFmtId="0" fontId="88" fillId="102" borderId="75" applyNumberFormat="0" applyProtection="0">
      <alignment horizontal="left" vertical="top" indent="1"/>
    </xf>
    <xf numFmtId="4" fontId="43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4" fontId="44" fillId="69" borderId="75" applyNumberFormat="0" applyProtection="0">
      <alignment vertical="center"/>
    </xf>
    <xf numFmtId="4" fontId="49" fillId="69" borderId="75" applyNumberFormat="0" applyProtection="0">
      <alignment horizontal="right" vertical="center"/>
    </xf>
    <xf numFmtId="4" fontId="48" fillId="68" borderId="77" applyNumberFormat="0" applyProtection="0">
      <alignment horizontal="left" vertical="center" indent="1"/>
    </xf>
    <xf numFmtId="4" fontId="38" fillId="59" borderId="75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4" fontId="44" fillId="69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36" fillId="66" borderId="7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38" fillId="66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4" fontId="85" fillId="72" borderId="75" applyNumberFormat="0" applyProtection="0">
      <alignment vertical="center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4" fontId="43" fillId="101" borderId="75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4" fontId="85" fillId="101" borderId="75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91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39" fillId="54" borderId="75" applyNumberFormat="0" applyProtection="0">
      <alignment horizontal="left" vertical="center" indent="1"/>
    </xf>
    <xf numFmtId="4" fontId="116" fillId="54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86" fillId="67" borderId="26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3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43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4" fontId="39" fillId="82" borderId="75" applyNumberFormat="0" applyProtection="0">
      <alignment vertical="center"/>
    </xf>
    <xf numFmtId="0" fontId="24" fillId="48" borderId="26" applyNumberFormat="0" applyFont="0" applyAlignment="0" applyProtection="0"/>
    <xf numFmtId="4" fontId="43" fillId="88" borderId="75" applyNumberFormat="0" applyProtection="0">
      <alignment horizontal="right" vertical="center"/>
    </xf>
    <xf numFmtId="4" fontId="24" fillId="54" borderId="26" applyNumberFormat="0" applyProtection="0">
      <alignment horizontal="left" vertical="center" indent="1"/>
    </xf>
    <xf numFmtId="4" fontId="85" fillId="100" borderId="71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48" borderId="26" applyNumberFormat="0" applyFont="0" applyAlignment="0" applyProtection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24" fillId="82" borderId="26" applyNumberFormat="0" applyProtection="0">
      <alignment vertical="center"/>
    </xf>
    <xf numFmtId="4" fontId="38" fillId="57" borderId="75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43" fillId="88" borderId="75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0" fontId="24" fillId="70" borderId="55" applyNumberFormat="0">
      <protection locked="0"/>
    </xf>
    <xf numFmtId="0" fontId="3" fillId="55" borderId="75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43" fillId="56" borderId="71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4" fontId="24" fillId="86" borderId="26" applyNumberFormat="0" applyProtection="0">
      <alignment horizontal="right" vertical="center"/>
    </xf>
    <xf numFmtId="0" fontId="24" fillId="70" borderId="55" applyNumberFormat="0">
      <protection locked="0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0" fontId="87" fillId="82" borderId="75" applyNumberFormat="0" applyProtection="0">
      <alignment horizontal="left" vertical="top" indent="1"/>
    </xf>
    <xf numFmtId="4" fontId="24" fillId="82" borderId="26" applyNumberFormat="0" applyProtection="0">
      <alignment vertical="center"/>
    </xf>
    <xf numFmtId="4" fontId="43" fillId="72" borderId="71" applyNumberFormat="0" applyProtection="0">
      <alignment vertical="center"/>
    </xf>
    <xf numFmtId="4" fontId="39" fillId="82" borderId="75" applyNumberFormat="0" applyProtection="0">
      <alignment vertical="center"/>
    </xf>
    <xf numFmtId="0" fontId="14" fillId="71" borderId="76" applyBorder="0"/>
    <xf numFmtId="0" fontId="24" fillId="107" borderId="26" applyNumberFormat="0" applyProtection="0">
      <alignment horizontal="left" vertical="center" indent="1"/>
    </xf>
    <xf numFmtId="4" fontId="38" fillId="69" borderId="75" applyNumberFormat="0" applyProtection="0">
      <alignment horizontal="right" vertical="center"/>
    </xf>
    <xf numFmtId="0" fontId="24" fillId="107" borderId="75" applyNumberFormat="0" applyProtection="0">
      <alignment horizontal="left" vertical="top" indent="1"/>
    </xf>
    <xf numFmtId="4" fontId="38" fillId="62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43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43" fillId="72" borderId="75" applyNumberFormat="0" applyProtection="0">
      <alignment vertical="center"/>
    </xf>
    <xf numFmtId="4" fontId="43" fillId="89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91" fillId="101" borderId="75" applyNumberFormat="0" applyProtection="0">
      <alignment horizontal="right" vertical="center"/>
    </xf>
    <xf numFmtId="0" fontId="24" fillId="107" borderId="75" applyNumberFormat="0" applyProtection="0">
      <alignment horizontal="left" vertical="top" indent="1"/>
    </xf>
    <xf numFmtId="4" fontId="38" fillId="62" borderId="75" applyNumberFormat="0" applyProtection="0">
      <alignment horizontal="right" vertical="center"/>
    </xf>
    <xf numFmtId="4" fontId="85" fillId="72" borderId="75" applyNumberFormat="0" applyProtection="0">
      <alignment vertical="center"/>
    </xf>
    <xf numFmtId="4" fontId="24" fillId="54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85" fillId="72" borderId="75" applyNumberFormat="0" applyProtection="0">
      <alignment vertical="center"/>
    </xf>
    <xf numFmtId="44" fontId="2" fillId="0" borderId="0" applyFont="0" applyFill="0" applyBorder="0" applyAlignment="0" applyProtection="0"/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43" fillId="101" borderId="75" applyNumberFormat="0" applyProtection="0">
      <alignment horizontal="right" vertical="center"/>
    </xf>
    <xf numFmtId="4" fontId="85" fillId="72" borderId="75" applyNumberFormat="0" applyProtection="0">
      <alignment vertical="center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4" fontId="86" fillId="72" borderId="78" applyNumberFormat="0" applyProtection="0">
      <alignment vertical="center"/>
    </xf>
    <xf numFmtId="4" fontId="36" fillId="66" borderId="75" applyNumberFormat="0" applyProtection="0">
      <alignment horizontal="left" vertical="center" indent="1"/>
    </xf>
    <xf numFmtId="4" fontId="38" fillId="6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9" fillId="8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39" fillId="54" borderId="75" applyNumberFormat="0" applyProtection="0">
      <alignment horizontal="left" vertical="center" indent="1"/>
    </xf>
    <xf numFmtId="4" fontId="24" fillId="88" borderId="33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8" fillId="64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8" fillId="69" borderId="75" applyNumberFormat="0" applyProtection="0">
      <alignment horizontal="right" vertical="center"/>
    </xf>
    <xf numFmtId="4" fontId="36" fillId="66" borderId="77" applyNumberFormat="0" applyProtection="0">
      <alignment horizontal="left" vertical="center" indent="1"/>
    </xf>
    <xf numFmtId="4" fontId="24" fillId="92" borderId="26" applyNumberFormat="0" applyProtection="0">
      <alignment horizontal="right" vertical="center"/>
    </xf>
    <xf numFmtId="0" fontId="24" fillId="73" borderId="78"/>
    <xf numFmtId="0" fontId="129" fillId="104" borderId="80" applyNumberFormat="0" applyAlignment="0" applyProtection="0"/>
    <xf numFmtId="0" fontId="128" fillId="0" borderId="79" applyFill="0" applyProtection="0">
      <alignment horizontal="right"/>
    </xf>
    <xf numFmtId="0" fontId="143" fillId="116" borderId="80" applyNumberFormat="0" applyAlignment="0" applyProtection="0"/>
    <xf numFmtId="4" fontId="24" fillId="94" borderId="26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9" fillId="54" borderId="75" applyNumberFormat="0" applyProtection="0">
      <alignment horizontal="left" vertical="center" indent="1"/>
    </xf>
    <xf numFmtId="4" fontId="116" fillId="54" borderId="75" applyNumberFormat="0" applyProtection="0">
      <alignment vertical="center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0" fontId="24" fillId="70" borderId="55" applyNumberFormat="0">
      <protection locked="0"/>
    </xf>
    <xf numFmtId="4" fontId="44" fillId="69" borderId="75" applyNumberFormat="0" applyProtection="0">
      <alignment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24" fillId="73" borderId="78"/>
    <xf numFmtId="0" fontId="39" fillId="54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" fillId="0" borderId="0"/>
    <xf numFmtId="0" fontId="39" fillId="0" borderId="72" applyNumberFormat="0" applyFill="0" applyAlignment="0" applyProtection="0"/>
    <xf numFmtId="4" fontId="24" fillId="90" borderId="26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4" fontId="43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38" fillId="62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4" fontId="39" fillId="54" borderId="75" applyNumberFormat="0" applyProtection="0">
      <alignment horizontal="left" vertical="center" indent="1"/>
    </xf>
    <xf numFmtId="0" fontId="43" fillId="108" borderId="81" applyNumberFormat="0" applyFont="0" applyAlignment="0" applyProtection="0"/>
    <xf numFmtId="0" fontId="24" fillId="48" borderId="26" applyNumberFormat="0" applyFont="0" applyAlignment="0" applyProtection="0"/>
    <xf numFmtId="4" fontId="39" fillId="54" borderId="75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4" fontId="24" fillId="102" borderId="33" applyNumberFormat="0" applyProtection="0">
      <alignment horizontal="left" vertical="center" indent="1"/>
    </xf>
    <xf numFmtId="0" fontId="24" fillId="48" borderId="26" applyNumberFormat="0" applyFont="0" applyAlignment="0" applyProtection="0"/>
    <xf numFmtId="4" fontId="24" fillId="54" borderId="26" applyNumberFormat="0" applyProtection="0">
      <alignment horizontal="left" vertical="center" indent="1"/>
    </xf>
    <xf numFmtId="4" fontId="85" fillId="54" borderId="71" applyNumberFormat="0" applyProtection="0">
      <alignment vertical="center"/>
    </xf>
    <xf numFmtId="4" fontId="24" fillId="83" borderId="2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43" fillId="57" borderId="71" applyNumberFormat="0" applyProtection="0">
      <alignment horizontal="right" vertical="center"/>
    </xf>
    <xf numFmtId="4" fontId="43" fillId="56" borderId="71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86" fillId="72" borderId="78" applyNumberFormat="0" applyProtection="0">
      <alignment vertical="center"/>
    </xf>
    <xf numFmtId="4" fontId="43" fillId="72" borderId="71" applyNumberFormat="0" applyProtection="0">
      <alignment vertical="center"/>
    </xf>
    <xf numFmtId="0" fontId="24" fillId="101" borderId="26" applyNumberFormat="0" applyProtection="0">
      <alignment horizontal="left" vertical="center" indent="1"/>
    </xf>
    <xf numFmtId="4" fontId="24" fillId="0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0" fontId="24" fillId="101" borderId="75" applyNumberFormat="0" applyProtection="0">
      <alignment horizontal="left" vertical="top" indent="1"/>
    </xf>
    <xf numFmtId="4" fontId="43" fillId="72" borderId="75" applyNumberFormat="0" applyProtection="0">
      <alignment vertical="center"/>
    </xf>
    <xf numFmtId="0" fontId="24" fillId="104" borderId="26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8" fillId="60" borderId="75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37" fillId="54" borderId="75" applyNumberFormat="0" applyProtection="0">
      <alignment vertical="center"/>
    </xf>
    <xf numFmtId="4" fontId="24" fillId="101" borderId="33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91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6" fillId="66" borderId="75" applyNumberFormat="0" applyProtection="0">
      <alignment horizontal="left" vertical="center" indent="1"/>
    </xf>
    <xf numFmtId="0" fontId="88" fillId="102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4" fontId="90" fillId="109" borderId="33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93" fillId="67" borderId="35">
      <protection locked="0"/>
    </xf>
    <xf numFmtId="4" fontId="36" fillId="66" borderId="75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116" fillId="54" borderId="75" applyNumberFormat="0" applyProtection="0">
      <alignment vertical="center"/>
    </xf>
    <xf numFmtId="0" fontId="24" fillId="105" borderId="26" applyNumberFormat="0" applyProtection="0">
      <alignment horizontal="left" vertical="center" indent="1"/>
    </xf>
    <xf numFmtId="4" fontId="38" fillId="58" borderId="75" applyNumberFormat="0" applyProtection="0">
      <alignment horizontal="right" vertical="center"/>
    </xf>
    <xf numFmtId="4" fontId="43" fillId="0" borderId="71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0" fontId="24" fillId="70" borderId="55" applyNumberFormat="0">
      <protection locked="0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91" fillId="101" borderId="75" applyNumberFormat="0" applyProtection="0">
      <alignment horizontal="right" vertical="center"/>
    </xf>
    <xf numFmtId="4" fontId="24" fillId="54" borderId="26" applyNumberFormat="0" applyProtection="0">
      <alignment horizontal="left" vertical="center" indent="1"/>
    </xf>
    <xf numFmtId="4" fontId="48" fillId="68" borderId="77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0" fontId="24" fillId="48" borderId="26" applyNumberFormat="0" applyFont="0" applyAlignment="0" applyProtection="0"/>
    <xf numFmtId="0" fontId="71" fillId="0" borderId="30" applyNumberFormat="0" applyFill="0" applyAlignment="0" applyProtection="0"/>
    <xf numFmtId="0" fontId="73" fillId="49" borderId="26" applyNumberFormat="0" applyAlignment="0" applyProtection="0"/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8" borderId="33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24" fillId="0" borderId="26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43" fillId="87" borderId="75" applyNumberFormat="0" applyProtection="0">
      <alignment horizontal="right" vertical="center"/>
    </xf>
    <xf numFmtId="0" fontId="24" fillId="71" borderId="75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43" fillId="89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43" fillId="102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85" fillId="72" borderId="75" applyNumberFormat="0" applyProtection="0">
      <alignment vertical="center"/>
    </xf>
    <xf numFmtId="4" fontId="24" fillId="88" borderId="33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0" fontId="39" fillId="54" borderId="75" applyNumberFormat="0" applyProtection="0">
      <alignment horizontal="left" vertical="top" indent="1"/>
    </xf>
    <xf numFmtId="4" fontId="24" fillId="86" borderId="26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0" fontId="24" fillId="73" borderId="78"/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10" fontId="24" fillId="72" borderId="78" applyNumberFormat="0" applyBorder="0" applyAlignment="0" applyProtection="0"/>
    <xf numFmtId="4" fontId="24" fillId="83" borderId="26" applyNumberFormat="0" applyProtection="0">
      <alignment horizontal="left" vertical="center" indent="1"/>
    </xf>
    <xf numFmtId="4" fontId="43" fillId="90" borderId="75" applyNumberFormat="0" applyProtection="0">
      <alignment horizontal="right" vertical="center"/>
    </xf>
    <xf numFmtId="4" fontId="43" fillId="72" borderId="75" applyNumberFormat="0" applyProtection="0">
      <alignment vertical="center"/>
    </xf>
    <xf numFmtId="4" fontId="24" fillId="82" borderId="26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43" fillId="89" borderId="75" applyNumberFormat="0" applyProtection="0">
      <alignment horizontal="right" vertical="center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0" fontId="3" fillId="103" borderId="71" applyNumberFormat="0" applyProtection="0">
      <alignment horizontal="left" vertical="center" indent="1"/>
    </xf>
    <xf numFmtId="4" fontId="24" fillId="86" borderId="26" applyNumberFormat="0" applyProtection="0">
      <alignment horizontal="right" vertical="center"/>
    </xf>
    <xf numFmtId="4" fontId="43" fillId="103" borderId="71" applyNumberFormat="0" applyProtection="0">
      <alignment horizontal="left" vertical="center" indent="1"/>
    </xf>
    <xf numFmtId="4" fontId="38" fillId="58" borderId="75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24" fillId="85" borderId="26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4" fillId="92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43" fillId="64" borderId="71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4" fontId="24" fillId="102" borderId="26" applyNumberFormat="0" applyProtection="0">
      <alignment horizontal="right" vertical="center"/>
    </xf>
    <xf numFmtId="0" fontId="24" fillId="71" borderId="75" applyNumberFormat="0" applyProtection="0">
      <alignment horizontal="left" vertical="top" indent="1"/>
    </xf>
    <xf numFmtId="4" fontId="24" fillId="101" borderId="33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4" fontId="85" fillId="72" borderId="75" applyNumberFormat="0" applyProtection="0">
      <alignment vertical="center"/>
    </xf>
    <xf numFmtId="4" fontId="24" fillId="83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39" fillId="98" borderId="54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0" fontId="24" fillId="104" borderId="26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43" fillId="97" borderId="71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38" fillId="62" borderId="75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4" fontId="43" fillId="97" borderId="71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43" fillId="96" borderId="75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4" fontId="43" fillId="96" borderId="75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4" fontId="39" fillId="99" borderId="71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48" fillId="68" borderId="77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38" fillId="64" borderId="75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36" fillId="65" borderId="5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90" fillId="109" borderId="33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0" fontId="62" fillId="77" borderId="51" applyNumberFormat="0" applyAlignment="0" applyProtection="0"/>
    <xf numFmtId="4" fontId="24" fillId="95" borderId="26" applyNumberFormat="0" applyProtection="0">
      <alignment horizontal="right" vertical="center"/>
    </xf>
    <xf numFmtId="0" fontId="62" fillId="77" borderId="51" applyNumberFormat="0" applyAlignment="0" applyProtection="0"/>
    <xf numFmtId="0" fontId="3" fillId="84" borderId="71" applyNumberFormat="0" applyProtection="0">
      <alignment horizontal="left" vertical="center" indent="1"/>
    </xf>
    <xf numFmtId="4" fontId="43" fillId="95" borderId="75" applyNumberFormat="0" applyProtection="0">
      <alignment horizontal="right" vertical="center"/>
    </xf>
    <xf numFmtId="4" fontId="43" fillId="63" borderId="71" applyNumberFormat="0" applyProtection="0">
      <alignment horizontal="right" vertical="center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43" fillId="95" borderId="75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49" fillId="69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0" fontId="154" fillId="125" borderId="73" applyBorder="0" applyProtection="0">
      <alignment horizontal="centerContinuous" vertical="center"/>
    </xf>
    <xf numFmtId="4" fontId="24" fillId="83" borderId="26" applyNumberFormat="0" applyProtection="0">
      <alignment horizontal="left" vertical="center" indent="1"/>
    </xf>
    <xf numFmtId="4" fontId="36" fillId="65" borderId="5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6" fillId="66" borderId="75" applyNumberFormat="0" applyProtection="0">
      <alignment horizontal="left" vertical="center" indent="1"/>
    </xf>
    <xf numFmtId="4" fontId="24" fillId="92" borderId="26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4" fillId="70" borderId="55" applyNumberFormat="0">
      <protection locked="0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4" fillId="73" borderId="78"/>
    <xf numFmtId="0" fontId="3" fillId="69" borderId="75" applyNumberFormat="0" applyProtection="0">
      <alignment horizontal="left" vertical="top" indent="1"/>
    </xf>
    <xf numFmtId="4" fontId="85" fillId="72" borderId="75" applyNumberFormat="0" applyProtection="0">
      <alignment vertical="center"/>
    </xf>
    <xf numFmtId="0" fontId="24" fillId="73" borderId="78"/>
    <xf numFmtId="4" fontId="43" fillId="102" borderId="75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85" fillId="101" borderId="75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43" fillId="100" borderId="71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43" fillId="100" borderId="71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91" fillId="101" borderId="75" applyNumberFormat="0" applyProtection="0">
      <alignment horizontal="right" vertical="center"/>
    </xf>
    <xf numFmtId="4" fontId="116" fillId="54" borderId="75" applyNumberFormat="0" applyProtection="0">
      <alignment vertical="center"/>
    </xf>
    <xf numFmtId="0" fontId="3" fillId="106" borderId="71" applyNumberFormat="0" applyProtection="0">
      <alignment horizontal="left" vertical="center" indent="1"/>
    </xf>
    <xf numFmtId="4" fontId="43" fillId="97" borderId="71" applyNumberFormat="0" applyProtection="0">
      <alignment horizontal="right" vertical="center"/>
    </xf>
    <xf numFmtId="4" fontId="43" fillId="100" borderId="71" applyNumberFormat="0" applyProtection="0">
      <alignment horizontal="left" vertical="center" indent="1"/>
    </xf>
    <xf numFmtId="0" fontId="62" fillId="77" borderId="51" applyNumberFormat="0" applyAlignment="0" applyProtection="0"/>
    <xf numFmtId="0" fontId="62" fillId="77" borderId="51" applyNumberFormat="0" applyAlignment="0" applyProtection="0"/>
    <xf numFmtId="0" fontId="39" fillId="54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4" fontId="24" fillId="102" borderId="26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4" fillId="73" borderId="78"/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24" fillId="70" borderId="55" applyNumberFormat="0">
      <protection locked="0"/>
    </xf>
    <xf numFmtId="0" fontId="24" fillId="70" borderId="55" applyNumberFormat="0">
      <protection locked="0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4" fillId="10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52" fillId="0" borderId="56" applyNumberFormat="0" applyFill="0" applyProtection="0">
      <alignment horizontal="center"/>
    </xf>
    <xf numFmtId="4" fontId="43" fillId="10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0" fontId="24" fillId="48" borderId="26" applyNumberFormat="0" applyFont="0" applyAlignment="0" applyProtection="0"/>
    <xf numFmtId="4" fontId="43" fillId="56" borderId="71" applyNumberFormat="0" applyProtection="0">
      <alignment horizontal="right" vertical="center"/>
    </xf>
    <xf numFmtId="4" fontId="43" fillId="61" borderId="71" applyNumberFormat="0" applyProtection="0">
      <alignment horizontal="right" vertical="center"/>
    </xf>
    <xf numFmtId="0" fontId="24" fillId="107" borderId="26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4" fontId="43" fillId="72" borderId="75" applyNumberFormat="0" applyProtection="0">
      <alignment vertical="center"/>
    </xf>
    <xf numFmtId="0" fontId="3" fillId="68" borderId="75" applyNumberFormat="0" applyProtection="0">
      <alignment horizontal="left" vertical="top" indent="1"/>
    </xf>
    <xf numFmtId="4" fontId="88" fillId="104" borderId="75" applyNumberFormat="0" applyProtection="0">
      <alignment horizontal="left" vertical="center" indent="1"/>
    </xf>
    <xf numFmtId="4" fontId="43" fillId="72" borderId="71" applyNumberFormat="0" applyProtection="0">
      <alignment horizontal="left" vertical="center" indent="1"/>
    </xf>
    <xf numFmtId="4" fontId="43" fillId="72" borderId="71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4" fontId="38" fillId="69" borderId="75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71" applyNumberFormat="0" applyProtection="0">
      <alignment horizontal="right" vertical="center"/>
    </xf>
    <xf numFmtId="4" fontId="43" fillId="0" borderId="75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4" fontId="85" fillId="101" borderId="75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4" fontId="24" fillId="88" borderId="33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35" fillId="0" borderId="36" applyNumberFormat="0" applyFill="0" applyAlignment="0" applyProtection="0"/>
    <xf numFmtId="0" fontId="35" fillId="0" borderId="36" applyNumberFormat="0" applyFill="0" applyAlignment="0" applyProtection="0"/>
    <xf numFmtId="0" fontId="128" fillId="0" borderId="79" applyFill="0" applyProtection="0">
      <alignment horizontal="right"/>
    </xf>
    <xf numFmtId="0" fontId="129" fillId="104" borderId="80" applyNumberFormat="0" applyAlignment="0" applyProtection="0"/>
    <xf numFmtId="0" fontId="129" fillId="104" borderId="80" applyNumberFormat="0" applyAlignment="0" applyProtection="0"/>
    <xf numFmtId="8" fontId="3" fillId="0" borderId="69" applyFont="0" applyFill="0" applyBorder="0" applyProtection="0">
      <alignment horizontal="right"/>
    </xf>
    <xf numFmtId="0" fontId="130" fillId="120" borderId="51" applyNumberFormat="0" applyAlignment="0" applyProtection="0"/>
    <xf numFmtId="0" fontId="130" fillId="120" borderId="51" applyNumberFormat="0" applyAlignment="0" applyProtection="0"/>
    <xf numFmtId="0" fontId="24" fillId="73" borderId="78"/>
    <xf numFmtId="0" fontId="43" fillId="68" borderId="75" applyNumberFormat="0" applyProtection="0">
      <alignment horizontal="left" vertical="top" indent="1"/>
    </xf>
    <xf numFmtId="0" fontId="24" fillId="73" borderId="78"/>
    <xf numFmtId="4" fontId="85" fillId="100" borderId="71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71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72" borderId="71" applyNumberFormat="0" applyProtection="0">
      <alignment horizontal="left" vertical="center" indent="1"/>
    </xf>
    <xf numFmtId="4" fontId="43" fillId="72" borderId="71" applyNumberFormat="0" applyProtection="0">
      <alignment horizontal="left" vertical="center" indent="1"/>
    </xf>
    <xf numFmtId="4" fontId="85" fillId="72" borderId="71" applyNumberFormat="0" applyProtection="0">
      <alignment vertical="center"/>
    </xf>
    <xf numFmtId="4" fontId="43" fillId="72" borderId="71" applyNumberFormat="0" applyProtection="0">
      <alignment vertical="center"/>
    </xf>
    <xf numFmtId="4" fontId="88" fillId="108" borderId="75" applyNumberFormat="0" applyProtection="0">
      <alignment vertical="center"/>
    </xf>
    <xf numFmtId="4" fontId="43" fillId="72" borderId="71" applyNumberFormat="0" applyProtection="0">
      <alignment vertical="center"/>
    </xf>
    <xf numFmtId="0" fontId="24" fillId="70" borderId="55" applyNumberFormat="0">
      <protection locked="0"/>
    </xf>
    <xf numFmtId="0" fontId="24" fillId="70" borderId="55" applyNumberFormat="0">
      <protection locked="0"/>
    </xf>
    <xf numFmtId="4" fontId="91" fillId="101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91" fillId="101" borderId="75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4" fontId="43" fillId="100" borderId="71" applyNumberFormat="0" applyProtection="0">
      <alignment horizontal="left" vertical="center" indent="1"/>
    </xf>
    <xf numFmtId="4" fontId="43" fillId="100" borderId="71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3" fillId="71" borderId="33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3" fillId="89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3" fillId="93" borderId="71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3" borderId="71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43" fillId="91" borderId="71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1" borderId="71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43" fillId="61" borderId="71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61" borderId="71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43" fillId="56" borderId="71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0" fontId="45" fillId="0" borderId="70" applyNumberFormat="0" applyFill="0" applyAlignment="0" applyProtection="0"/>
    <xf numFmtId="0" fontId="45" fillId="0" borderId="70" applyNumberFormat="0" applyFill="0" applyAlignment="0" applyProtection="0"/>
    <xf numFmtId="4" fontId="24" fillId="85" borderId="26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57" borderId="71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0" fontId="87" fillId="82" borderId="75" applyNumberFormat="0" applyProtection="0">
      <alignment horizontal="left" vertical="top" indent="1"/>
    </xf>
    <xf numFmtId="4" fontId="43" fillId="54" borderId="71" applyNumberFormat="0" applyProtection="0">
      <alignment horizontal="left" vertical="center" indent="1"/>
    </xf>
    <xf numFmtId="10" fontId="24" fillId="72" borderId="78" applyNumberFormat="0" applyBorder="0" applyAlignment="0" applyProtection="0"/>
    <xf numFmtId="0" fontId="143" fillId="116" borderId="80" applyNumberFormat="0" applyAlignment="0" applyProtection="0"/>
    <xf numFmtId="0" fontId="143" fillId="116" borderId="80" applyNumberFormat="0" applyAlignment="0" applyProtection="0"/>
    <xf numFmtId="4" fontId="24" fillId="54" borderId="26" applyNumberFormat="0" applyProtection="0">
      <alignment horizontal="left" vertical="center" indent="1"/>
    </xf>
    <xf numFmtId="0" fontId="144" fillId="0" borderId="64">
      <alignment horizontal="right"/>
    </xf>
    <xf numFmtId="0" fontId="144" fillId="0" borderId="64">
      <alignment horizontal="left"/>
    </xf>
    <xf numFmtId="4" fontId="24" fillId="54" borderId="26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194" fontId="132" fillId="0" borderId="43">
      <alignment horizontal="right"/>
    </xf>
    <xf numFmtId="4" fontId="24" fillId="54" borderId="26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38" fillId="54" borderId="75" applyNumberFormat="0" applyProtection="0">
      <alignment horizontal="left" vertical="center" indent="1"/>
    </xf>
    <xf numFmtId="4" fontId="37" fillId="54" borderId="75" applyNumberFormat="0" applyProtection="0">
      <alignment vertical="center"/>
    </xf>
    <xf numFmtId="4" fontId="86" fillId="54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43" fillId="54" borderId="71" applyNumberFormat="0" applyProtection="0">
      <alignment vertical="center"/>
    </xf>
    <xf numFmtId="4" fontId="24" fillId="82" borderId="26" applyNumberFormat="0" applyProtection="0">
      <alignment vertical="center"/>
    </xf>
    <xf numFmtId="0" fontId="81" fillId="79" borderId="71" applyNumberFormat="0" applyAlignment="0" applyProtection="0"/>
    <xf numFmtId="0" fontId="81" fillId="79" borderId="71" applyNumberForma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3" fillId="69" borderId="75" applyNumberFormat="0" applyProtection="0">
      <alignment horizontal="left" vertical="top" indent="1"/>
    </xf>
    <xf numFmtId="4" fontId="24" fillId="82" borderId="26" applyNumberFormat="0" applyProtection="0">
      <alignment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43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0" fontId="2" fillId="0" borderId="0"/>
    <xf numFmtId="0" fontId="43" fillId="108" borderId="81" applyNumberFormat="0" applyFont="0" applyAlignment="0" applyProtection="0"/>
    <xf numFmtId="0" fontId="43" fillId="108" borderId="81" applyNumberFormat="0" applyFont="0" applyAlignment="0" applyProtection="0"/>
    <xf numFmtId="0" fontId="148" fillId="104" borderId="71" applyNumberFormat="0" applyAlignment="0" applyProtection="0"/>
    <xf numFmtId="0" fontId="148" fillId="104" borderId="71" applyNumberFormat="0" applyAlignment="0" applyProtection="0"/>
    <xf numFmtId="189" fontId="153" fillId="0" borderId="73" applyBorder="0" applyProtection="0">
      <alignment horizontal="right" vertical="center"/>
    </xf>
    <xf numFmtId="0" fontId="84" fillId="0" borderId="64">
      <alignment horizontal="center"/>
    </xf>
    <xf numFmtId="0" fontId="84" fillId="0" borderId="64">
      <alignment horizontal="center"/>
    </xf>
    <xf numFmtId="0" fontId="84" fillId="0" borderId="64">
      <alignment horizont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7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3" fontId="132" fillId="0" borderId="74"/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82" borderId="75" applyNumberFormat="0" applyProtection="0">
      <alignment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38" fillId="62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38" fillId="6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38" fillId="66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0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43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43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38" fillId="69" borderId="75" applyNumberFormat="0" applyProtection="0">
      <alignment vertical="center"/>
    </xf>
    <xf numFmtId="4" fontId="43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44" fillId="69" borderId="75" applyNumberFormat="0" applyProtection="0">
      <alignment vertical="center"/>
    </xf>
    <xf numFmtId="4" fontId="85" fillId="7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49" fillId="69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43" fillId="63" borderId="71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83" fillId="121" borderId="67" applyNumberFormat="0" applyFont="0" applyAlignment="0" applyProtection="0"/>
    <xf numFmtId="4" fontId="24" fillId="98" borderId="33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135" fillId="0" borderId="45" applyFill="0" applyBorder="0" applyProtection="0">
      <alignment horizontal="left" vertical="top"/>
    </xf>
    <xf numFmtId="4" fontId="24" fillId="0" borderId="26" applyNumberFormat="0" applyProtection="0">
      <alignment horizontal="right" vertical="center"/>
    </xf>
    <xf numFmtId="0" fontId="39" fillId="0" borderId="72" applyNumberFormat="0" applyFill="0" applyAlignment="0" applyProtection="0"/>
    <xf numFmtId="0" fontId="39" fillId="0" borderId="72" applyNumberFormat="0" applyFill="0" applyAlignment="0" applyProtection="0"/>
    <xf numFmtId="3" fontId="132" fillId="0" borderId="74"/>
    <xf numFmtId="0" fontId="24" fillId="101" borderId="75" applyNumberFormat="0" applyProtection="0">
      <alignment horizontal="left" vertical="top" indent="1"/>
    </xf>
    <xf numFmtId="0" fontId="62" fillId="77" borderId="51" applyNumberFormat="0" applyAlignment="0" applyProtection="0"/>
    <xf numFmtId="0" fontId="24" fillId="101" borderId="75" applyNumberFormat="0" applyProtection="0">
      <alignment horizontal="left" vertical="top" indent="1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44" fillId="0" borderId="64">
      <alignment horizontal="right"/>
    </xf>
    <xf numFmtId="4" fontId="91" fillId="101" borderId="75" applyNumberFormat="0" applyProtection="0">
      <alignment horizontal="right" vertical="center"/>
    </xf>
    <xf numFmtId="0" fontId="24" fillId="73" borderId="78"/>
    <xf numFmtId="4" fontId="24" fillId="83" borderId="26" applyNumberFormat="0" applyProtection="0">
      <alignment horizontal="left" vertical="center" indent="1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88" fillId="104" borderId="75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0" fontId="24" fillId="73" borderId="78"/>
    <xf numFmtId="4" fontId="91" fillId="101" borderId="75" applyNumberFormat="0" applyProtection="0">
      <alignment horizontal="right" vertical="center"/>
    </xf>
    <xf numFmtId="0" fontId="24" fillId="73" borderId="78"/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44" fillId="69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38" fillId="69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8" fontId="3" fillId="0" borderId="69" applyFont="0" applyFill="0" applyBorder="0" applyProtection="0">
      <alignment horizontal="right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4" fillId="92" borderId="26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45" fillId="0" borderId="70" applyNumberFormat="0" applyFill="0" applyAlignment="0" applyProtection="0"/>
    <xf numFmtId="0" fontId="45" fillId="0" borderId="70" applyNumberFormat="0" applyFill="0" applyAlignment="0" applyProtection="0"/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48" fillId="104" borderId="71" applyNumberFormat="0" applyAlignment="0" applyProtection="0"/>
    <xf numFmtId="0" fontId="148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38" fillId="66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38" fillId="62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7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0" fontId="43" fillId="108" borderId="81" applyNumberFormat="0" applyFont="0" applyAlignment="0" applyProtection="0"/>
    <xf numFmtId="0" fontId="43" fillId="108" borderId="81" applyNumberFormat="0" applyFont="0" applyAlignment="0" applyProtection="0"/>
    <xf numFmtId="0" fontId="143" fillId="116" borderId="80" applyNumberFormat="0" applyAlignment="0" applyProtection="0"/>
    <xf numFmtId="0" fontId="143" fillId="116" borderId="80" applyNumberFormat="0" applyAlignment="0" applyProtection="0"/>
    <xf numFmtId="10" fontId="24" fillId="72" borderId="78" applyNumberFormat="0" applyBorder="0" applyAlignment="0" applyProtection="0"/>
    <xf numFmtId="4" fontId="24" fillId="94" borderId="26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0" fontId="129" fillId="104" borderId="80" applyNumberFormat="0" applyAlignment="0" applyProtection="0"/>
    <xf numFmtId="0" fontId="129" fillId="104" borderId="80" applyNumberFormat="0" applyAlignment="0" applyProtection="0"/>
    <xf numFmtId="0" fontId="128" fillId="0" borderId="79" applyFill="0" applyProtection="0">
      <alignment horizontal="right"/>
    </xf>
    <xf numFmtId="4" fontId="24" fillId="94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9" fillId="69" borderId="75" applyNumberFormat="0" applyProtection="0">
      <alignment horizontal="right" vertical="center"/>
    </xf>
    <xf numFmtId="0" fontId="24" fillId="73" borderId="78"/>
    <xf numFmtId="4" fontId="48" fillId="68" borderId="77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4" fontId="44" fillId="69" borderId="75" applyNumberFormat="0" applyProtection="0">
      <alignment horizontal="right" vertical="center"/>
    </xf>
    <xf numFmtId="4" fontId="38" fillId="69" borderId="75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4" fontId="36" fillId="66" borderId="77" applyNumberFormat="0" applyProtection="0">
      <alignment horizontal="left" vertical="center" indent="1"/>
    </xf>
    <xf numFmtId="4" fontId="44" fillId="69" borderId="75" applyNumberFormat="0" applyProtection="0">
      <alignment vertical="center"/>
    </xf>
    <xf numFmtId="4" fontId="38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8" fillId="62" borderId="75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4" fontId="38" fillId="54" borderId="75" applyNumberFormat="0" applyProtection="0">
      <alignment horizontal="left" vertical="center" indent="1"/>
    </xf>
    <xf numFmtId="4" fontId="37" fillId="54" borderId="75" applyNumberFormat="0" applyProtection="0">
      <alignment vertical="center"/>
    </xf>
    <xf numFmtId="4" fontId="36" fillId="54" borderId="75" applyNumberFormat="0" applyProtection="0">
      <alignment vertical="center"/>
    </xf>
    <xf numFmtId="0" fontId="39" fillId="0" borderId="72" applyNumberFormat="0" applyFill="0" applyAlignment="0" applyProtection="0"/>
    <xf numFmtId="0" fontId="39" fillId="0" borderId="72" applyNumberFormat="0" applyFill="0" applyAlignment="0" applyProtection="0"/>
    <xf numFmtId="4" fontId="24" fillId="95" borderId="26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43" fillId="100" borderId="71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4" fontId="85" fillId="72" borderId="75" applyNumberFormat="0" applyProtection="0">
      <alignment vertical="center"/>
    </xf>
    <xf numFmtId="4" fontId="24" fillId="83" borderId="26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38" fillId="64" borderId="75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0" fontId="24" fillId="104" borderId="26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38" fillId="62" borderId="75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4" fontId="43" fillId="103" borderId="71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43" fillId="103" borderId="71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4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43" fillId="103" borderId="71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43" fillId="97" borderId="71" applyNumberFormat="0" applyProtection="0">
      <alignment horizontal="right" vertical="center"/>
    </xf>
    <xf numFmtId="0" fontId="24" fillId="104" borderId="26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48" fillId="68" borderId="77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24" fillId="95" borderId="26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49" fillId="69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36" fillId="65" borderId="5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6" fillId="66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4" fillId="70" borderId="55" applyNumberFormat="0">
      <protection locked="0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128" fillId="0" borderId="79" applyFill="0" applyProtection="0">
      <alignment horizontal="right"/>
    </xf>
    <xf numFmtId="0" fontId="3" fillId="69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85" fillId="101" borderId="75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0" fontId="129" fillId="104" borderId="80" applyNumberFormat="0" applyAlignment="0" applyProtection="0"/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4" fontId="38" fillId="54" borderId="75" applyNumberFormat="0" applyProtection="0">
      <alignment horizontal="left" vertical="center" indent="1"/>
    </xf>
    <xf numFmtId="0" fontId="129" fillId="104" borderId="80" applyNumberFormat="0" applyAlignment="0" applyProtection="0"/>
    <xf numFmtId="0" fontId="43" fillId="72" borderId="75" applyNumberFormat="0" applyProtection="0">
      <alignment horizontal="left" vertical="top" indent="1"/>
    </xf>
    <xf numFmtId="0" fontId="129" fillId="104" borderId="80" applyNumberFormat="0" applyAlignment="0" applyProtection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91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4" fontId="43" fillId="85" borderId="75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24" fillId="88" borderId="33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10" fontId="24" fillId="72" borderId="78" applyNumberFormat="0" applyBorder="0" applyAlignment="0" applyProtection="0"/>
    <xf numFmtId="4" fontId="39" fillId="82" borderId="75" applyNumberFormat="0" applyProtection="0">
      <alignment vertical="center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4" fontId="43" fillId="85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116" fillId="54" borderId="75" applyNumberFormat="0" applyProtection="0">
      <alignment vertical="center"/>
    </xf>
    <xf numFmtId="0" fontId="128" fillId="0" borderId="79" applyFill="0" applyProtection="0">
      <alignment horizontal="right"/>
    </xf>
    <xf numFmtId="0" fontId="129" fillId="104" borderId="80" applyNumberFormat="0" applyAlignment="0" applyProtection="0"/>
    <xf numFmtId="0" fontId="129" fillId="104" borderId="80" applyNumberFormat="0" applyAlignment="0" applyProtection="0"/>
    <xf numFmtId="8" fontId="3" fillId="0" borderId="69" applyFont="0" applyFill="0" applyBorder="0" applyProtection="0">
      <alignment horizontal="right"/>
    </xf>
    <xf numFmtId="0" fontId="35" fillId="0" borderId="36" applyNumberFormat="0" applyFill="0" applyAlignment="0" applyProtection="0"/>
    <xf numFmtId="4" fontId="92" fillId="70" borderId="26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0" fontId="3" fillId="0" borderId="71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36" fillId="66" borderId="75" applyNumberFormat="0" applyProtection="0">
      <alignment horizontal="left" vertical="center" indent="1"/>
    </xf>
    <xf numFmtId="4" fontId="44" fillId="69" borderId="75" applyNumberFormat="0" applyProtection="0">
      <alignment horizontal="right" vertical="center"/>
    </xf>
    <xf numFmtId="4" fontId="86" fillId="67" borderId="26" applyNumberFormat="0" applyProtection="0">
      <alignment horizontal="right" vertical="center"/>
    </xf>
    <xf numFmtId="4" fontId="85" fillId="100" borderId="71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72" borderId="71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1" applyNumberFormat="0" applyProtection="0">
      <alignment horizontal="left" vertical="center" indent="1"/>
    </xf>
    <xf numFmtId="4" fontId="44" fillId="69" borderId="75" applyNumberFormat="0" applyProtection="0">
      <alignment vertical="center"/>
    </xf>
    <xf numFmtId="4" fontId="85" fillId="72" borderId="71" applyNumberFormat="0" applyProtection="0">
      <alignment vertical="center"/>
    </xf>
    <xf numFmtId="4" fontId="38" fillId="69" borderId="75" applyNumberFormat="0" applyProtection="0">
      <alignment vertical="center"/>
    </xf>
    <xf numFmtId="4" fontId="43" fillId="72" borderId="71" applyNumberFormat="0" applyProtection="0">
      <alignment vertical="center"/>
    </xf>
    <xf numFmtId="4" fontId="91" fillId="101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91" fillId="101" borderId="75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38" fillId="66" borderId="75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43" fillId="63" borderId="71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43" fillId="93" borderId="71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43" fillId="91" borderId="71" applyNumberFormat="0" applyProtection="0">
      <alignment horizontal="right" vertical="center"/>
    </xf>
    <xf numFmtId="4" fontId="43" fillId="91" borderId="71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43" fillId="61" borderId="71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43" fillId="56" borderId="71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43" fillId="57" borderId="71" applyNumberFormat="0" applyProtection="0">
      <alignment horizontal="right" vertical="center"/>
    </xf>
    <xf numFmtId="4" fontId="43" fillId="57" borderId="71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143" fillId="116" borderId="80" applyNumberFormat="0" applyAlignment="0" applyProtection="0"/>
    <xf numFmtId="0" fontId="143" fillId="116" borderId="80" applyNumberFormat="0" applyAlignment="0" applyProtection="0"/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194" fontId="132" fillId="0" borderId="43">
      <alignment horizontal="right"/>
    </xf>
    <xf numFmtId="4" fontId="24" fillId="54" borderId="26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38" fillId="54" borderId="75" applyNumberFormat="0" applyProtection="0">
      <alignment horizontal="left" vertical="center" indent="1"/>
    </xf>
    <xf numFmtId="4" fontId="37" fillId="54" borderId="75" applyNumberFormat="0" applyProtection="0">
      <alignment vertical="center"/>
    </xf>
    <xf numFmtId="4" fontId="86" fillId="54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43" fillId="54" borderId="71" applyNumberFormat="0" applyProtection="0">
      <alignment vertical="center"/>
    </xf>
    <xf numFmtId="4" fontId="24" fillId="82" borderId="26" applyNumberFormat="0" applyProtection="0">
      <alignment vertical="center"/>
    </xf>
    <xf numFmtId="0" fontId="39" fillId="54" borderId="75" applyNumberFormat="0" applyProtection="0">
      <alignment horizontal="left" vertical="top" indent="1"/>
    </xf>
    <xf numFmtId="4" fontId="38" fillId="58" borderId="75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38" fillId="62" borderId="75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54" borderId="75" applyNumberFormat="0" applyProtection="0">
      <alignment horizontal="left" vertical="center" indent="1"/>
    </xf>
    <xf numFmtId="0" fontId="81" fillId="79" borderId="71" applyNumberFormat="0" applyAlignment="0" applyProtection="0"/>
    <xf numFmtId="0" fontId="81" fillId="79" borderId="71" applyNumberFormat="0" applyAlignment="0" applyProtection="0"/>
    <xf numFmtId="4" fontId="39" fillId="54" borderId="75" applyNumberFormat="0" applyProtection="0">
      <alignment horizontal="left" vertical="center" indent="1"/>
    </xf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43" fillId="108" borderId="81" applyNumberFormat="0" applyFont="0" applyAlignment="0" applyProtection="0"/>
    <xf numFmtId="0" fontId="43" fillId="108" borderId="81" applyNumberFormat="0" applyFont="0" applyAlignment="0" applyProtection="0"/>
    <xf numFmtId="0" fontId="148" fillId="104" borderId="71" applyNumberFormat="0" applyAlignment="0" applyProtection="0"/>
    <xf numFmtId="0" fontId="148" fillId="104" borderId="71" applyNumberFormat="0" applyAlignment="0" applyProtection="0"/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7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3" fontId="132" fillId="0" borderId="1"/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38" fillId="62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38" fillId="6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38" fillId="66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43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43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38" fillId="69" borderId="75" applyNumberFormat="0" applyProtection="0">
      <alignment vertical="center"/>
    </xf>
    <xf numFmtId="4" fontId="43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44" fillId="69" borderId="75" applyNumberFormat="0" applyProtection="0">
      <alignment vertical="center"/>
    </xf>
    <xf numFmtId="4" fontId="85" fillId="7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49" fillId="69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4" fillId="95" borderId="26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0" fontId="93" fillId="67" borderId="35">
      <protection locked="0"/>
    </xf>
    <xf numFmtId="49" fontId="95" fillId="110" borderId="35"/>
    <xf numFmtId="0" fontId="135" fillId="0" borderId="45" applyFill="0" applyBorder="0" applyProtection="0">
      <alignment horizontal="left" vertical="top"/>
    </xf>
    <xf numFmtId="0" fontId="39" fillId="0" borderId="72" applyNumberFormat="0" applyFill="0" applyAlignment="0" applyProtection="0"/>
    <xf numFmtId="0" fontId="39" fillId="0" borderId="72" applyNumberFormat="0" applyFill="0" applyAlignment="0" applyProtection="0"/>
    <xf numFmtId="3" fontId="132" fillId="0" borderId="74"/>
    <xf numFmtId="4" fontId="43" fillId="87" borderId="75" applyNumberFormat="0" applyProtection="0">
      <alignment horizontal="right" vertical="center"/>
    </xf>
    <xf numFmtId="4" fontId="116" fillId="54" borderId="75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4" fontId="44" fillId="69" borderId="75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116" fillId="54" borderId="75" applyNumberFormat="0" applyProtection="0">
      <alignment vertical="center"/>
    </xf>
    <xf numFmtId="4" fontId="91" fillId="101" borderId="75" applyNumberFormat="0" applyProtection="0">
      <alignment horizontal="right" vertical="center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5" applyNumberFormat="0" applyProtection="0">
      <alignment horizontal="right" vertical="center"/>
    </xf>
    <xf numFmtId="0" fontId="88" fillId="102" borderId="75" applyNumberFormat="0" applyProtection="0">
      <alignment horizontal="left" vertical="top" indent="1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0" fontId="88" fillId="108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4" fontId="43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4" fontId="49" fillId="69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44" fillId="69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38" fillId="69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4" fillId="92" borderId="26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43" fillId="58" borderId="71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48" fillId="104" borderId="71" applyNumberFormat="0" applyAlignment="0" applyProtection="0"/>
    <xf numFmtId="0" fontId="148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38" fillId="66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38" fillId="62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7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4" fontId="43" fillId="63" borderId="71" applyNumberFormat="0" applyProtection="0">
      <alignment horizontal="right" vertical="center"/>
    </xf>
    <xf numFmtId="0" fontId="43" fillId="108" borderId="81" applyNumberFormat="0" applyFont="0" applyAlignment="0" applyProtection="0"/>
    <xf numFmtId="0" fontId="43" fillId="108" borderId="81" applyNumberFormat="0" applyFont="0" applyAlignment="0" applyProtection="0"/>
    <xf numFmtId="0" fontId="143" fillId="116" borderId="80" applyNumberFormat="0" applyAlignment="0" applyProtection="0"/>
    <xf numFmtId="0" fontId="143" fillId="116" borderId="80" applyNumberFormat="0" applyAlignment="0" applyProtection="0"/>
    <xf numFmtId="4" fontId="43" fillId="54" borderId="71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43" fillId="93" borderId="71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0" fontId="129" fillId="104" borderId="80" applyNumberFormat="0" applyAlignment="0" applyProtection="0"/>
    <xf numFmtId="0" fontId="129" fillId="104" borderId="80" applyNumberFormat="0" applyAlignment="0" applyProtection="0"/>
    <xf numFmtId="0" fontId="128" fillId="0" borderId="79" applyFill="0" applyProtection="0">
      <alignment horizontal="right"/>
    </xf>
    <xf numFmtId="4" fontId="24" fillId="94" borderId="26" applyNumberFormat="0" applyProtection="0">
      <alignment horizontal="right" vertical="center"/>
    </xf>
    <xf numFmtId="4" fontId="43" fillId="64" borderId="71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49" fillId="69" borderId="75" applyNumberFormat="0" applyProtection="0">
      <alignment horizontal="right" vertical="center"/>
    </xf>
    <xf numFmtId="4" fontId="48" fillId="68" borderId="77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4" fontId="44" fillId="69" borderId="75" applyNumberFormat="0" applyProtection="0">
      <alignment horizontal="right" vertical="center"/>
    </xf>
    <xf numFmtId="4" fontId="38" fillId="69" borderId="75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4" fontId="36" fillId="66" borderId="77" applyNumberFormat="0" applyProtection="0">
      <alignment horizontal="left" vertical="center" indent="1"/>
    </xf>
    <xf numFmtId="4" fontId="44" fillId="69" borderId="75" applyNumberFormat="0" applyProtection="0">
      <alignment vertical="center"/>
    </xf>
    <xf numFmtId="4" fontId="38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8" fillId="62" borderId="75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4" fontId="38" fillId="54" borderId="75" applyNumberFormat="0" applyProtection="0">
      <alignment horizontal="left" vertical="center" indent="1"/>
    </xf>
    <xf numFmtId="4" fontId="37" fillId="54" borderId="75" applyNumberFormat="0" applyProtection="0">
      <alignment vertical="center"/>
    </xf>
    <xf numFmtId="4" fontId="36" fillId="54" borderId="75" applyNumberFormat="0" applyProtection="0">
      <alignment vertical="center"/>
    </xf>
    <xf numFmtId="0" fontId="39" fillId="0" borderId="72" applyNumberFormat="0" applyFill="0" applyAlignment="0" applyProtection="0"/>
    <xf numFmtId="0" fontId="39" fillId="0" borderId="72" applyNumberFormat="0" applyFill="0" applyAlignment="0" applyProtection="0"/>
    <xf numFmtId="44" fontId="2" fillId="0" borderId="0" applyFont="0" applyFill="0" applyBorder="0" applyAlignment="0" applyProtection="0"/>
    <xf numFmtId="4" fontId="24" fillId="95" borderId="26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4" fillId="94" borderId="26" applyNumberFormat="0" applyProtection="0">
      <alignment horizontal="right" vertical="center"/>
    </xf>
    <xf numFmtId="4" fontId="43" fillId="64" borderId="71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85" fillId="72" borderId="75" applyNumberFormat="0" applyProtection="0">
      <alignment vertical="center"/>
    </xf>
    <xf numFmtId="4" fontId="24" fillId="83" borderId="26" applyNumberFormat="0" applyProtection="0">
      <alignment horizontal="left" vertical="center" indent="1"/>
    </xf>
    <xf numFmtId="194" fontId="132" fillId="0" borderId="43">
      <alignment horizontal="right"/>
    </xf>
    <xf numFmtId="0" fontId="3" fillId="66" borderId="75" applyNumberFormat="0" applyProtection="0">
      <alignment horizontal="left" vertical="center" indent="1"/>
    </xf>
    <xf numFmtId="0" fontId="143" fillId="116" borderId="80" applyNumberFormat="0" applyAlignment="0" applyProtection="0"/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43" fillId="96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43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43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3" fontId="2" fillId="0" borderId="0" applyFont="0" applyFill="0" applyBorder="0" applyAlignment="0" applyProtection="0"/>
    <xf numFmtId="0" fontId="135" fillId="0" borderId="45" applyFill="0" applyBorder="0" applyProtection="0">
      <alignment horizontal="left" vertical="top"/>
    </xf>
    <xf numFmtId="4" fontId="43" fillId="92" borderId="75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194" fontId="132" fillId="0" borderId="43">
      <alignment horizontal="right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4" fontId="39" fillId="54" borderId="75" applyNumberFormat="0" applyProtection="0">
      <alignment horizontal="left" vertical="center" indent="1"/>
    </xf>
    <xf numFmtId="0" fontId="148" fillId="104" borderId="71" applyNumberFormat="0" applyAlignment="0" applyProtection="0"/>
    <xf numFmtId="0" fontId="148" fillId="104" borderId="71" applyNumberFormat="0" applyAlignment="0" applyProtection="0"/>
    <xf numFmtId="4" fontId="39" fillId="54" borderId="75" applyNumberFormat="0" applyProtection="0">
      <alignment horizontal="left" vertical="center" indent="1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9" fillId="8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43" fillId="108" borderId="81" applyNumberFormat="0" applyFont="0" applyAlignment="0" applyProtection="0"/>
    <xf numFmtId="0" fontId="143" fillId="116" borderId="80" applyNumberFormat="0" applyAlignment="0" applyProtection="0"/>
    <xf numFmtId="4" fontId="44" fillId="69" borderId="75" applyNumberFormat="0" applyProtection="0">
      <alignment horizontal="right" vertical="center"/>
    </xf>
    <xf numFmtId="4" fontId="36" fillId="66" borderId="77" applyNumberFormat="0" applyProtection="0">
      <alignment horizontal="left" vertical="center" indent="1"/>
    </xf>
    <xf numFmtId="4" fontId="38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8" fillId="64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4" fontId="37" fillId="54" borderId="75" applyNumberFormat="0" applyProtection="0">
      <alignment vertical="center"/>
    </xf>
    <xf numFmtId="4" fontId="36" fillId="54" borderId="75" applyNumberFormat="0" applyProtection="0">
      <alignment vertical="center"/>
    </xf>
    <xf numFmtId="0" fontId="39" fillId="0" borderId="72" applyNumberFormat="0" applyFill="0" applyAlignment="0" applyProtection="0"/>
    <xf numFmtId="0" fontId="39" fillId="0" borderId="72" applyNumberFormat="0" applyFill="0" applyAlignment="0" applyProtection="0"/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0" fontId="3" fillId="68" borderId="75" applyNumberFormat="0" applyProtection="0">
      <alignment horizontal="left" vertical="top" indent="1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116" fillId="54" borderId="75" applyNumberFormat="0" applyProtection="0">
      <alignment vertical="center"/>
    </xf>
    <xf numFmtId="3" fontId="132" fillId="0" borderId="74"/>
    <xf numFmtId="4" fontId="116" fillId="54" borderId="75" applyNumberFormat="0" applyProtection="0">
      <alignment vertical="center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85" fillId="72" borderId="75" applyNumberFormat="0" applyProtection="0">
      <alignment vertical="center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85" fillId="72" borderId="75" applyNumberFormat="0" applyProtection="0">
      <alignment vertical="center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43" fillId="72" borderId="75" applyNumberFormat="0" applyProtection="0">
      <alignment vertical="center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4" fontId="43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43" fillId="72" borderId="75" applyNumberFormat="0" applyProtection="0">
      <alignment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135" fillId="0" borderId="45" applyFill="0" applyBorder="0" applyProtection="0">
      <alignment horizontal="left" vertical="top"/>
    </xf>
    <xf numFmtId="0" fontId="39" fillId="0" borderId="72" applyNumberFormat="0" applyFill="0" applyAlignment="0" applyProtection="0"/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91" fillId="101" borderId="75" applyNumberFormat="0" applyProtection="0">
      <alignment horizontal="right" vertical="center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4" fillId="69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38" fillId="66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3" fillId="96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43" fillId="95" borderId="75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43" fillId="9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8" fillId="5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3" fillId="85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43" fillId="96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43" fillId="94" borderId="75" applyNumberFormat="0" applyProtection="0">
      <alignment horizontal="right" vertical="center"/>
    </xf>
    <xf numFmtId="0" fontId="129" fillId="104" borderId="80" applyNumberFormat="0" applyAlignment="0" applyProtection="0"/>
    <xf numFmtId="0" fontId="3" fillId="66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43" fillId="108" borderId="81" applyNumberFormat="0" applyFont="0" applyAlignment="0" applyProtection="0"/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43" fillId="90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3" fontId="132" fillId="0" borderId="74"/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43" fillId="90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43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0" fontId="148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5" fillId="0" borderId="45" applyFill="0" applyBorder="0" applyProtection="0">
      <alignment horizontal="left" vertical="top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3" fontId="132" fillId="0" borderId="74"/>
    <xf numFmtId="0" fontId="43" fillId="72" borderId="75" applyNumberFormat="0" applyProtection="0">
      <alignment horizontal="left" vertical="top" indent="1"/>
    </xf>
    <xf numFmtId="4" fontId="85" fillId="72" borderId="75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5" fillId="101" borderId="75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9" fillId="8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48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144" fillId="0" borderId="64">
      <alignment horizontal="right"/>
    </xf>
    <xf numFmtId="0" fontId="144" fillId="0" borderId="64">
      <alignment horizontal="left"/>
    </xf>
    <xf numFmtId="0" fontId="3" fillId="55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0" fontId="84" fillId="0" borderId="64">
      <alignment horizontal="center"/>
    </xf>
    <xf numFmtId="49" fontId="95" fillId="110" borderId="35"/>
    <xf numFmtId="0" fontId="93" fillId="67" borderId="35">
      <protection locked="0"/>
    </xf>
    <xf numFmtId="0" fontId="3" fillId="55" borderId="75" applyNumberFormat="0" applyProtection="0">
      <alignment horizontal="left" vertical="top" indent="1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38" fillId="62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8" fillId="69" borderId="75" applyNumberFormat="0" applyProtection="0">
      <alignment vertical="center"/>
    </xf>
    <xf numFmtId="4" fontId="43" fillId="72" borderId="7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43" fillId="102" borderId="75" applyNumberFormat="0" applyProtection="0">
      <alignment horizontal="left" vertical="center" indent="1"/>
    </xf>
    <xf numFmtId="4" fontId="85" fillId="101" borderId="75" applyNumberFormat="0" applyProtection="0">
      <alignment horizontal="right" vertical="center"/>
    </xf>
    <xf numFmtId="4" fontId="43" fillId="102" borderId="75" applyNumberFormat="0" applyProtection="0">
      <alignment horizontal="left" vertical="center" indent="1"/>
    </xf>
    <xf numFmtId="0" fontId="39" fillId="0" borderId="72" applyNumberFormat="0" applyFill="0" applyAlignment="0" applyProtection="0"/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85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43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43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43" fillId="72" borderId="75" applyNumberFormat="0" applyProtection="0">
      <alignment vertical="center"/>
    </xf>
    <xf numFmtId="0" fontId="62" fillId="77" borderId="51" applyNumberFormat="0" applyAlignment="0" applyProtection="0"/>
    <xf numFmtId="4" fontId="85" fillId="72" borderId="75" applyNumberFormat="0" applyProtection="0">
      <alignment vertical="center"/>
    </xf>
    <xf numFmtId="0" fontId="62" fillId="77" borderId="51" applyNumberFormat="0" applyAlignment="0" applyProtection="0"/>
    <xf numFmtId="4" fontId="85" fillId="72" borderId="75" applyNumberFormat="0" applyProtection="0">
      <alignment vertical="center"/>
    </xf>
    <xf numFmtId="4" fontId="43" fillId="102" borderId="75" applyNumberFormat="0" applyProtection="0">
      <alignment horizontal="left" vertical="center" indent="1"/>
    </xf>
    <xf numFmtId="4" fontId="43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4" fontId="85" fillId="101" borderId="75" applyNumberFormat="0" applyProtection="0">
      <alignment horizontal="right" vertical="center"/>
    </xf>
    <xf numFmtId="4" fontId="39" fillId="54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43" fillId="95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85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85" fillId="101" borderId="75" applyNumberFormat="0" applyProtection="0">
      <alignment horizontal="right" vertical="center"/>
    </xf>
    <xf numFmtId="189" fontId="153" fillId="0" borderId="73" applyBorder="0" applyProtection="0">
      <alignment horizontal="right" vertical="center"/>
    </xf>
    <xf numFmtId="0" fontId="154" fillId="125" borderId="73" applyBorder="0" applyProtection="0">
      <alignment horizontal="centerContinuous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144" fillId="0" borderId="64">
      <alignment horizontal="right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62" fillId="77" borderId="51" applyNumberFormat="0" applyAlignment="0" applyProtection="0"/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36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4" fillId="73" borderId="78"/>
    <xf numFmtId="4" fontId="43" fillId="102" borderId="75" applyNumberFormat="0" applyProtection="0">
      <alignment horizontal="left" vertical="center" indent="1"/>
    </xf>
    <xf numFmtId="0" fontId="143" fillId="116" borderId="80" applyNumberFormat="0" applyAlignment="0" applyProtection="0"/>
    <xf numFmtId="10" fontId="24" fillId="72" borderId="78" applyNumberFormat="0" applyBorder="0" applyAlignment="0" applyProtection="0"/>
    <xf numFmtId="0" fontId="43" fillId="108" borderId="81" applyNumberFormat="0" applyFont="0" applyAlignment="0" applyProtection="0"/>
    <xf numFmtId="0" fontId="3" fillId="69" borderId="75" applyNumberFormat="0" applyProtection="0">
      <alignment horizontal="left" vertical="top" indent="1"/>
    </xf>
    <xf numFmtId="4" fontId="38" fillId="66" borderId="75" applyNumberFormat="0" applyProtection="0">
      <alignment horizontal="right"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43" fillId="102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4" fontId="2" fillId="0" borderId="0" applyFont="0" applyFill="0" applyBorder="0" applyAlignment="0" applyProtection="0"/>
    <xf numFmtId="4" fontId="85" fillId="72" borderId="75" applyNumberFormat="0" applyProtection="0">
      <alignment vertical="center"/>
    </xf>
    <xf numFmtId="4" fontId="43" fillId="72" borderId="75" applyNumberFormat="0" applyProtection="0">
      <alignment horizontal="left" vertical="center" indent="1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87" fillId="82" borderId="75" applyNumberFormat="0" applyProtection="0">
      <alignment horizontal="left" vertical="top" indent="1"/>
    </xf>
    <xf numFmtId="0" fontId="33" fillId="78" borderId="0" applyNumberFormat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92" fillId="70" borderId="26" applyNumberFormat="0" applyProtection="0">
      <alignment horizontal="right" vertical="center"/>
    </xf>
    <xf numFmtId="0" fontId="56" fillId="32" borderId="0" applyNumberFormat="0" applyBorder="0" applyAlignment="0" applyProtection="0"/>
    <xf numFmtId="0" fontId="33" fillId="77" borderId="0" applyNumberFormat="0" applyBorder="0" applyAlignment="0" applyProtection="0"/>
    <xf numFmtId="4" fontId="91" fillId="100" borderId="71" applyNumberFormat="0" applyProtection="0">
      <alignment horizontal="right" vertical="center"/>
    </xf>
    <xf numFmtId="44" fontId="3" fillId="0" borderId="0" applyFont="0" applyFill="0" applyBorder="0" applyAlignment="0" applyProtection="0"/>
    <xf numFmtId="194" fontId="132" fillId="0" borderId="87">
      <alignment horizontal="right"/>
    </xf>
    <xf numFmtId="44" fontId="3" fillId="0" borderId="0" applyFont="0" applyFill="0" applyBorder="0" applyAlignment="0" applyProtection="0"/>
    <xf numFmtId="4" fontId="24" fillId="102" borderId="33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8" fillId="108" borderId="75" applyNumberFormat="0" applyProtection="0">
      <alignment vertical="center"/>
    </xf>
    <xf numFmtId="0" fontId="3" fillId="0" borderId="0"/>
    <xf numFmtId="49" fontId="95" fillId="110" borderId="85"/>
    <xf numFmtId="4" fontId="24" fillId="83" borderId="26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43" fillId="0" borderId="75" applyNumberFormat="0" applyProtection="0">
      <alignment horizontal="left" vertical="center" indent="1"/>
    </xf>
    <xf numFmtId="0" fontId="3" fillId="0" borderId="0"/>
    <xf numFmtId="4" fontId="43" fillId="72" borderId="71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85" fillId="100" borderId="71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33" fillId="76" borderId="0" applyNumberFormat="0" applyBorder="0" applyAlignment="0" applyProtection="0"/>
    <xf numFmtId="4" fontId="3" fillId="71" borderId="33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0" fontId="56" fillId="20" borderId="0" applyNumberFormat="0" applyBorder="0" applyAlignment="0" applyProtection="0"/>
    <xf numFmtId="43" fontId="3" fillId="0" borderId="0" applyFont="0" applyFill="0" applyBorder="0" applyAlignment="0" applyProtection="0"/>
    <xf numFmtId="0" fontId="56" fillId="24" borderId="0" applyNumberFormat="0" applyBorder="0" applyAlignment="0" applyProtection="0"/>
    <xf numFmtId="0" fontId="24" fillId="101" borderId="26" applyNumberFormat="0" applyProtection="0">
      <alignment horizontal="left" vertical="center" indent="1"/>
    </xf>
    <xf numFmtId="0" fontId="56" fillId="12" borderId="0" applyNumberFormat="0" applyBorder="0" applyAlignment="0" applyProtection="0"/>
    <xf numFmtId="189" fontId="153" fillId="0" borderId="73" applyBorder="0" applyProtection="0">
      <alignment horizontal="right" vertical="center"/>
    </xf>
    <xf numFmtId="0" fontId="154" fillId="125" borderId="73" applyBorder="0" applyProtection="0">
      <alignment horizontal="centerContinuous" vertical="center"/>
    </xf>
    <xf numFmtId="0" fontId="3" fillId="4" borderId="71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0" fontId="24" fillId="102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24" fillId="83" borderId="26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56" fillId="16" borderId="0" applyNumberFormat="0" applyBorder="0" applyAlignment="0" applyProtection="0"/>
    <xf numFmtId="43" fontId="3" fillId="0" borderId="0" applyFont="0" applyFill="0" applyBorder="0" applyAlignment="0" applyProtection="0"/>
    <xf numFmtId="0" fontId="24" fillId="102" borderId="75" applyNumberFormat="0" applyProtection="0">
      <alignment horizontal="left" vertical="top" indent="1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3" fillId="75" borderId="0" applyNumberFormat="0" applyBorder="0" applyAlignment="0" applyProtection="0"/>
    <xf numFmtId="4" fontId="88" fillId="104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4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154" fillId="125" borderId="73" applyBorder="0" applyProtection="0">
      <alignment horizontal="centerContinuous" vertical="center"/>
    </xf>
    <xf numFmtId="189" fontId="153" fillId="0" borderId="73" applyBorder="0" applyProtection="0">
      <alignment horizontal="right" vertical="center"/>
    </xf>
    <xf numFmtId="0" fontId="33" fillId="74" borderId="0" applyNumberFormat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71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4" fontId="85" fillId="54" borderId="71" applyNumberFormat="0" applyProtection="0">
      <alignment vertical="center"/>
    </xf>
    <xf numFmtId="0" fontId="88" fillId="108" borderId="75" applyNumberFormat="0" applyProtection="0">
      <alignment horizontal="left" vertical="top" indent="1"/>
    </xf>
    <xf numFmtId="0" fontId="56" fillId="16" borderId="0" applyNumberFormat="0" applyBorder="0" applyAlignment="0" applyProtection="0"/>
    <xf numFmtId="0" fontId="56" fillId="28" borderId="0" applyNumberFormat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4" fillId="105" borderId="26" applyNumberFormat="0" applyProtection="0">
      <alignment horizontal="left" vertical="center" indent="1"/>
    </xf>
    <xf numFmtId="4" fontId="43" fillId="72" borderId="71" applyNumberFormat="0" applyProtection="0">
      <alignment vertical="center"/>
    </xf>
    <xf numFmtId="0" fontId="33" fillId="38" borderId="0" applyNumberFormat="0" applyBorder="0" applyAlignment="0" applyProtection="0"/>
    <xf numFmtId="44" fontId="1" fillId="0" borderId="0" applyFont="0" applyFill="0" applyBorder="0" applyAlignment="0" applyProtection="0"/>
    <xf numFmtId="0" fontId="56" fillId="20" borderId="0" applyNumberFormat="0" applyBorder="0" applyAlignment="0" applyProtection="0"/>
    <xf numFmtId="0" fontId="3" fillId="84" borderId="71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24" fillId="107" borderId="75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0" fontId="3" fillId="0" borderId="0"/>
    <xf numFmtId="4" fontId="24" fillId="83" borderId="26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83" fillId="121" borderId="8" applyNumberFormat="0" applyFont="0" applyAlignment="0" applyProtection="0"/>
    <xf numFmtId="0" fontId="33" fillId="77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24" fillId="104" borderId="26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3" fillId="4" borderId="71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4" fontId="85" fillId="72" borderId="71" applyNumberFormat="0" applyProtection="0">
      <alignment vertical="center"/>
    </xf>
    <xf numFmtId="0" fontId="3" fillId="0" borderId="0"/>
    <xf numFmtId="0" fontId="33" fillId="78" borderId="0" applyNumberFormat="0" applyBorder="0" applyAlignment="0" applyProtection="0"/>
    <xf numFmtId="0" fontId="33" fillId="75" borderId="0" applyNumberFormat="0" applyBorder="0" applyAlignment="0" applyProtection="0"/>
    <xf numFmtId="0" fontId="56" fillId="12" borderId="0" applyNumberFormat="0" applyBorder="0" applyAlignment="0" applyProtection="0"/>
    <xf numFmtId="4" fontId="43" fillId="72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3" fillId="4" borderId="71" applyNumberFormat="0" applyProtection="0">
      <alignment horizontal="left" vertical="center" indent="1"/>
    </xf>
    <xf numFmtId="0" fontId="33" fillId="76" borderId="0" applyNumberFormat="0" applyBorder="0" applyAlignment="0" applyProtection="0"/>
    <xf numFmtId="0" fontId="24" fillId="107" borderId="75" applyNumberFormat="0" applyProtection="0">
      <alignment horizontal="left" vertical="top" indent="1"/>
    </xf>
    <xf numFmtId="0" fontId="3" fillId="0" borderId="71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6" fillId="54" borderId="26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56" fillId="24" borderId="0" applyNumberFormat="0" applyBorder="0" applyAlignment="0" applyProtection="0"/>
    <xf numFmtId="44" fontId="3" fillId="0" borderId="0" applyFont="0" applyFill="0" applyBorder="0" applyAlignment="0" applyProtection="0"/>
    <xf numFmtId="4" fontId="3" fillId="71" borderId="33" applyNumberFormat="0" applyProtection="0">
      <alignment horizontal="left" vertical="center" indent="1"/>
    </xf>
    <xf numFmtId="44" fontId="1" fillId="0" borderId="0" applyFont="0" applyFill="0" applyBorder="0" applyAlignment="0" applyProtection="0"/>
    <xf numFmtId="189" fontId="153" fillId="0" borderId="52" applyBorder="0" applyProtection="0">
      <alignment horizontal="right" vertical="center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3" fillId="74" borderId="0" applyNumberFormat="0" applyBorder="0" applyAlignment="0" applyProtection="0"/>
    <xf numFmtId="0" fontId="33" fillId="38" borderId="0" applyNumberFormat="0" applyBorder="0" applyAlignment="0" applyProtection="0"/>
    <xf numFmtId="0" fontId="3" fillId="0" borderId="0"/>
    <xf numFmtId="4" fontId="86" fillId="67" borderId="26" applyNumberFormat="0" applyProtection="0">
      <alignment horizontal="right" vertical="center"/>
    </xf>
    <xf numFmtId="0" fontId="93" fillId="67" borderId="85">
      <protection locked="0"/>
    </xf>
    <xf numFmtId="4" fontId="24" fillId="102" borderId="26" applyNumberFormat="0" applyProtection="0">
      <alignment horizontal="right" vertical="center"/>
    </xf>
    <xf numFmtId="0" fontId="89" fillId="0" borderId="0"/>
    <xf numFmtId="0" fontId="3" fillId="106" borderId="71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60" fillId="79" borderId="88" applyNumberFormat="0" applyAlignment="0" applyProtection="0"/>
    <xf numFmtId="0" fontId="60" fillId="79" borderId="88" applyNumberFormat="0" applyAlignment="0" applyProtection="0"/>
    <xf numFmtId="0" fontId="73" fillId="49" borderId="88" applyNumberFormat="0" applyAlignment="0" applyProtection="0"/>
    <xf numFmtId="0" fontId="73" fillId="49" borderId="88" applyNumberFormat="0" applyAlignment="0" applyProtection="0"/>
    <xf numFmtId="0" fontId="24" fillId="48" borderId="88" applyNumberFormat="0" applyFont="0" applyAlignment="0" applyProtection="0"/>
    <xf numFmtId="0" fontId="24" fillId="48" borderId="88" applyNumberFormat="0" applyFont="0" applyAlignment="0" applyProtection="0"/>
    <xf numFmtId="0" fontId="24" fillId="48" borderId="88" applyNumberFormat="0" applyFont="0" applyAlignment="0" applyProtection="0"/>
    <xf numFmtId="0" fontId="24" fillId="48" borderId="88" applyNumberFormat="0" applyFont="0" applyAlignment="0" applyProtection="0"/>
    <xf numFmtId="0" fontId="24" fillId="48" borderId="88" applyNumberFormat="0" applyFont="0" applyAlignment="0" applyProtection="0"/>
    <xf numFmtId="0" fontId="24" fillId="48" borderId="88" applyNumberFormat="0" applyFont="0" applyAlignment="0" applyProtection="0"/>
    <xf numFmtId="0" fontId="24" fillId="48" borderId="88" applyNumberFormat="0" applyFont="0" applyAlignment="0" applyProtection="0"/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86" fillId="54" borderId="88" applyNumberFormat="0" applyProtection="0">
      <alignment vertical="center"/>
    </xf>
    <xf numFmtId="4" fontId="24" fillId="54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5" borderId="88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6" borderId="88" applyNumberFormat="0" applyProtection="0">
      <alignment horizontal="right" vertical="center"/>
    </xf>
    <xf numFmtId="4" fontId="24" fillId="96" borderId="88" applyNumberFormat="0" applyProtection="0">
      <alignment horizontal="right" vertical="center"/>
    </xf>
    <xf numFmtId="4" fontId="24" fillId="96" borderId="88" applyNumberFormat="0" applyProtection="0">
      <alignment horizontal="right" vertical="center"/>
    </xf>
    <xf numFmtId="4" fontId="24" fillId="96" borderId="88" applyNumberFormat="0" applyProtection="0">
      <alignment horizontal="right" vertical="center"/>
    </xf>
    <xf numFmtId="4" fontId="24" fillId="96" borderId="88" applyNumberFormat="0" applyProtection="0">
      <alignment horizontal="right" vertical="center"/>
    </xf>
    <xf numFmtId="4" fontId="24" fillId="96" borderId="88" applyNumberFormat="0" applyProtection="0">
      <alignment horizontal="right" vertical="center"/>
    </xf>
    <xf numFmtId="4" fontId="24" fillId="96" borderId="88" applyNumberFormat="0" applyProtection="0">
      <alignment horizontal="right" vertical="center"/>
    </xf>
    <xf numFmtId="4" fontId="24" fillId="96" borderId="88" applyNumberFormat="0" applyProtection="0">
      <alignment horizontal="right" vertical="center"/>
    </xf>
    <xf numFmtId="4" fontId="24" fillId="96" borderId="88" applyNumberFormat="0" applyProtection="0">
      <alignment horizontal="right" vertical="center"/>
    </xf>
    <xf numFmtId="4" fontId="24" fillId="96" borderId="88" applyNumberFormat="0" applyProtection="0">
      <alignment horizontal="right" vertical="center"/>
    </xf>
    <xf numFmtId="4" fontId="24" fillId="98" borderId="89" applyNumberFormat="0" applyProtection="0">
      <alignment horizontal="left" vertical="center" indent="1"/>
    </xf>
    <xf numFmtId="4" fontId="24" fillId="98" borderId="89" applyNumberFormat="0" applyProtection="0">
      <alignment horizontal="left" vertical="center" indent="1"/>
    </xf>
    <xf numFmtId="4" fontId="24" fillId="98" borderId="89" applyNumberFormat="0" applyProtection="0">
      <alignment horizontal="left" vertical="center" indent="1"/>
    </xf>
    <xf numFmtId="4" fontId="24" fillId="98" borderId="89" applyNumberFormat="0" applyProtection="0">
      <alignment horizontal="left" vertical="center" indent="1"/>
    </xf>
    <xf numFmtId="4" fontId="24" fillId="98" borderId="89" applyNumberFormat="0" applyProtection="0">
      <alignment horizontal="left" vertical="center" indent="1"/>
    </xf>
    <xf numFmtId="4" fontId="24" fillId="98" borderId="89" applyNumberFormat="0" applyProtection="0">
      <alignment horizontal="left" vertical="center" indent="1"/>
    </xf>
    <xf numFmtId="4" fontId="24" fillId="98" borderId="89" applyNumberFormat="0" applyProtection="0">
      <alignment horizontal="left" vertical="center" indent="1"/>
    </xf>
    <xf numFmtId="4" fontId="24" fillId="98" borderId="89" applyNumberFormat="0" applyProtection="0">
      <alignment horizontal="left" vertical="center" indent="1"/>
    </xf>
    <xf numFmtId="4" fontId="24" fillId="98" borderId="89" applyNumberFormat="0" applyProtection="0">
      <alignment horizontal="left" vertical="center" indent="1"/>
    </xf>
    <xf numFmtId="4" fontId="24" fillId="98" borderId="89" applyNumberFormat="0" applyProtection="0">
      <alignment horizontal="left" vertical="center" indent="1"/>
    </xf>
    <xf numFmtId="4" fontId="43" fillId="100" borderId="90" applyNumberFormat="0" applyProtection="0">
      <alignment horizontal="left" vertical="center" indent="1"/>
    </xf>
    <xf numFmtId="4" fontId="43" fillId="100" borderId="90" applyNumberFormat="0" applyProtection="0">
      <alignment horizontal="left" vertical="center" indent="1"/>
    </xf>
    <xf numFmtId="4" fontId="3" fillId="71" borderId="89" applyNumberFormat="0" applyProtection="0">
      <alignment horizontal="left" vertical="center" indent="1"/>
    </xf>
    <xf numFmtId="4" fontId="43" fillId="100" borderId="90" applyNumberFormat="0" applyProtection="0">
      <alignment horizontal="left" vertical="center" indent="1"/>
    </xf>
    <xf numFmtId="4" fontId="3" fillId="71" borderId="89" applyNumberFormat="0" applyProtection="0">
      <alignment horizontal="left" vertical="center" indent="1"/>
    </xf>
    <xf numFmtId="4" fontId="3" fillId="71" borderId="89" applyNumberFormat="0" applyProtection="0">
      <alignment horizontal="left" vertical="center" indent="1"/>
    </xf>
    <xf numFmtId="4" fontId="3" fillId="71" borderId="89" applyNumberFormat="0" applyProtection="0">
      <alignment horizontal="left" vertical="center" indent="1"/>
    </xf>
    <xf numFmtId="4" fontId="24" fillId="102" borderId="88" applyNumberFormat="0" applyProtection="0">
      <alignment horizontal="right" vertical="center"/>
    </xf>
    <xf numFmtId="4" fontId="24" fillId="102" borderId="88" applyNumberFormat="0" applyProtection="0">
      <alignment horizontal="right" vertical="center"/>
    </xf>
    <xf numFmtId="4" fontId="24" fillId="102" borderId="88" applyNumberFormat="0" applyProtection="0">
      <alignment horizontal="right" vertical="center"/>
    </xf>
    <xf numFmtId="4" fontId="24" fillId="102" borderId="88" applyNumberFormat="0" applyProtection="0">
      <alignment horizontal="right" vertical="center"/>
    </xf>
    <xf numFmtId="4" fontId="24" fillId="102" borderId="88" applyNumberFormat="0" applyProtection="0">
      <alignment horizontal="right" vertical="center"/>
    </xf>
    <xf numFmtId="4" fontId="24" fillId="102" borderId="88" applyNumberFormat="0" applyProtection="0">
      <alignment horizontal="right" vertical="center"/>
    </xf>
    <xf numFmtId="4" fontId="24" fillId="102" borderId="88" applyNumberFormat="0" applyProtection="0">
      <alignment horizontal="right" vertical="center"/>
    </xf>
    <xf numFmtId="4" fontId="24" fillId="102" borderId="88" applyNumberFormat="0" applyProtection="0">
      <alignment horizontal="right" vertical="center"/>
    </xf>
    <xf numFmtId="4" fontId="24" fillId="102" borderId="88" applyNumberFormat="0" applyProtection="0">
      <alignment horizontal="right" vertical="center"/>
    </xf>
    <xf numFmtId="4" fontId="24" fillId="102" borderId="88" applyNumberFormat="0" applyProtection="0">
      <alignment horizontal="right" vertical="center"/>
    </xf>
    <xf numFmtId="4" fontId="24" fillId="101" borderId="89" applyNumberFormat="0" applyProtection="0">
      <alignment horizontal="left" vertical="center" indent="1"/>
    </xf>
    <xf numFmtId="4" fontId="24" fillId="101" borderId="89" applyNumberFormat="0" applyProtection="0">
      <alignment horizontal="left" vertical="center" indent="1"/>
    </xf>
    <xf numFmtId="4" fontId="24" fillId="101" borderId="89" applyNumberFormat="0" applyProtection="0">
      <alignment horizontal="left" vertical="center" indent="1"/>
    </xf>
    <xf numFmtId="4" fontId="24" fillId="101" borderId="89" applyNumberFormat="0" applyProtection="0">
      <alignment horizontal="left" vertical="center" indent="1"/>
    </xf>
    <xf numFmtId="4" fontId="24" fillId="101" borderId="89" applyNumberFormat="0" applyProtection="0">
      <alignment horizontal="left" vertical="center" indent="1"/>
    </xf>
    <xf numFmtId="4" fontId="24" fillId="101" borderId="89" applyNumberFormat="0" applyProtection="0">
      <alignment horizontal="left" vertical="center" indent="1"/>
    </xf>
    <xf numFmtId="4" fontId="24" fillId="101" borderId="89" applyNumberFormat="0" applyProtection="0">
      <alignment horizontal="left" vertical="center" indent="1"/>
    </xf>
    <xf numFmtId="4" fontId="24" fillId="101" borderId="89" applyNumberFormat="0" applyProtection="0">
      <alignment horizontal="left" vertical="center" indent="1"/>
    </xf>
    <xf numFmtId="4" fontId="24" fillId="101" borderId="89" applyNumberFormat="0" applyProtection="0">
      <alignment horizontal="left" vertical="center" indent="1"/>
    </xf>
    <xf numFmtId="4" fontId="24" fillId="101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4" fontId="24" fillId="0" borderId="88" applyNumberFormat="0" applyProtection="0">
      <alignment horizontal="right" vertical="center"/>
    </xf>
    <xf numFmtId="4" fontId="24" fillId="0" borderId="88" applyNumberFormat="0" applyProtection="0">
      <alignment horizontal="right" vertical="center"/>
    </xf>
    <xf numFmtId="4" fontId="24" fillId="0" borderId="88" applyNumberFormat="0" applyProtection="0">
      <alignment horizontal="right" vertical="center"/>
    </xf>
    <xf numFmtId="4" fontId="24" fillId="0" borderId="88" applyNumberFormat="0" applyProtection="0">
      <alignment horizontal="right" vertical="center"/>
    </xf>
    <xf numFmtId="4" fontId="24" fillId="0" borderId="88" applyNumberFormat="0" applyProtection="0">
      <alignment horizontal="right" vertical="center"/>
    </xf>
    <xf numFmtId="4" fontId="24" fillId="0" borderId="88" applyNumberFormat="0" applyProtection="0">
      <alignment horizontal="right" vertical="center"/>
    </xf>
    <xf numFmtId="4" fontId="24" fillId="0" borderId="88" applyNumberFormat="0" applyProtection="0">
      <alignment horizontal="right" vertical="center"/>
    </xf>
    <xf numFmtId="4" fontId="24" fillId="0" borderId="88" applyNumberFormat="0" applyProtection="0">
      <alignment horizontal="right" vertical="center"/>
    </xf>
    <xf numFmtId="4" fontId="24" fillId="0" borderId="88" applyNumberFormat="0" applyProtection="0">
      <alignment horizontal="right" vertical="center"/>
    </xf>
    <xf numFmtId="4" fontId="24" fillId="0" borderId="88" applyNumberFormat="0" applyProtection="0">
      <alignment horizontal="right" vertical="center"/>
    </xf>
    <xf numFmtId="4" fontId="24" fillId="0" borderId="88" applyNumberFormat="0" applyProtection="0">
      <alignment horizontal="right" vertical="center"/>
    </xf>
    <xf numFmtId="4" fontId="24" fillId="0" borderId="88" applyNumberFormat="0" applyProtection="0">
      <alignment horizontal="right" vertical="center"/>
    </xf>
    <xf numFmtId="4" fontId="86" fillId="67" borderId="88" applyNumberFormat="0" applyProtection="0">
      <alignment horizontal="right" vertical="center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90" fillId="109" borderId="89" applyNumberFormat="0" applyProtection="0">
      <alignment horizontal="left" vertical="center" indent="1"/>
    </xf>
    <xf numFmtId="4" fontId="92" fillId="70" borderId="88" applyNumberFormat="0" applyProtection="0">
      <alignment horizontal="right" vertical="center"/>
    </xf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0" fontId="3" fillId="84" borderId="32" applyNumberFormat="0" applyProtection="0">
      <alignment horizontal="left" vertical="center" indent="1"/>
    </xf>
    <xf numFmtId="4" fontId="43" fillId="56" borderId="32" applyNumberFormat="0" applyProtection="0">
      <alignment horizontal="right" vertical="center"/>
    </xf>
    <xf numFmtId="4" fontId="43" fillId="5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4" fontId="43" fillId="88" borderId="18" applyNumberFormat="0" applyProtection="0">
      <alignment horizontal="right" vertical="center"/>
    </xf>
    <xf numFmtId="4" fontId="43" fillId="0" borderId="18" applyNumberFormat="0" applyProtection="0">
      <alignment horizontal="left" vertical="center" indent="1"/>
    </xf>
    <xf numFmtId="4" fontId="43" fillId="0" borderId="18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43" fillId="108" borderId="93" applyNumberFormat="0" applyFont="0" applyAlignment="0" applyProtection="0"/>
    <xf numFmtId="4" fontId="43" fillId="90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63" borderId="32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39" fillId="82" borderId="18" applyNumberFormat="0" applyProtection="0">
      <alignment vertical="center"/>
    </xf>
    <xf numFmtId="4" fontId="43" fillId="54" borderId="32" applyNumberFormat="0" applyProtection="0">
      <alignment vertical="center"/>
    </xf>
    <xf numFmtId="4" fontId="85" fillId="54" borderId="32" applyNumberFormat="0" applyProtection="0">
      <alignment vertical="center"/>
    </xf>
    <xf numFmtId="4" fontId="43" fillId="88" borderId="18" applyNumberFormat="0" applyProtection="0">
      <alignment horizontal="right" vertical="center"/>
    </xf>
    <xf numFmtId="4" fontId="43" fillId="56" borderId="32" applyNumberFormat="0" applyProtection="0">
      <alignment horizontal="right" vertical="center"/>
    </xf>
    <xf numFmtId="4" fontId="39" fillId="54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4" fontId="43" fillId="54" borderId="32" applyNumberFormat="0" applyProtection="0">
      <alignment vertical="center"/>
    </xf>
    <xf numFmtId="0" fontId="88" fillId="102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4" fontId="43" fillId="64" borderId="32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37" fillId="54" borderId="18" applyNumberFormat="0" applyProtection="0">
      <alignment vertical="center"/>
    </xf>
    <xf numFmtId="0" fontId="24" fillId="107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37" fillId="54" borderId="18" applyNumberFormat="0" applyProtection="0">
      <alignment vertical="center"/>
    </xf>
    <xf numFmtId="4" fontId="38" fillId="54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88" fillId="102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36" fillId="66" borderId="18" applyNumberFormat="0" applyProtection="0">
      <alignment horizontal="left" vertical="center" indent="1"/>
    </xf>
    <xf numFmtId="4" fontId="44" fillId="69" borderId="18" applyNumberFormat="0" applyProtection="0">
      <alignment horizontal="right" vertical="center"/>
    </xf>
    <xf numFmtId="4" fontId="85" fillId="100" borderId="32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0" borderId="18" applyNumberFormat="0" applyProtection="0">
      <alignment horizontal="right" vertical="center"/>
    </xf>
    <xf numFmtId="4" fontId="43" fillId="0" borderId="18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38" fillId="69" borderId="18" applyNumberFormat="0" applyProtection="0">
      <alignment horizontal="right" vertical="center"/>
    </xf>
    <xf numFmtId="4" fontId="43" fillId="72" borderId="32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88" fillId="108" borderId="18" applyNumberFormat="0" applyProtection="0">
      <alignment horizontal="left" vertical="top" indent="1"/>
    </xf>
    <xf numFmtId="4" fontId="43" fillId="72" borderId="32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88" fillId="104" borderId="18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4" fontId="85" fillId="72" borderId="32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32" applyNumberFormat="0" applyProtection="0">
      <alignment vertical="center"/>
    </xf>
    <xf numFmtId="4" fontId="43" fillId="72" borderId="18" applyNumberFormat="0" applyProtection="0">
      <alignment vertical="center"/>
    </xf>
    <xf numFmtId="4" fontId="88" fillId="108" borderId="18" applyNumberFormat="0" applyProtection="0">
      <alignment vertical="center"/>
    </xf>
    <xf numFmtId="4" fontId="43" fillId="72" borderId="32" applyNumberFormat="0" applyProtection="0">
      <alignment vertical="center"/>
    </xf>
    <xf numFmtId="4" fontId="43" fillId="72" borderId="32" applyNumberFormat="0" applyProtection="0">
      <alignment vertical="center"/>
    </xf>
    <xf numFmtId="4" fontId="38" fillId="62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4" fontId="43" fillId="103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100" borderId="32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0" fontId="14" fillId="71" borderId="22" applyBorder="0"/>
    <xf numFmtId="4" fontId="38" fillId="69" borderId="18" applyNumberFormat="0" applyProtection="0">
      <alignment vertical="center"/>
    </xf>
    <xf numFmtId="4" fontId="43" fillId="100" borderId="32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38" fillId="66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4" fontId="43" fillId="100" borderId="90" applyNumberFormat="0" applyProtection="0">
      <alignment horizontal="left" vertical="center" indent="1"/>
    </xf>
    <xf numFmtId="4" fontId="43" fillId="100" borderId="90" applyNumberFormat="0" applyProtection="0">
      <alignment horizontal="left" vertical="center" indent="1"/>
    </xf>
    <xf numFmtId="4" fontId="43" fillId="100" borderId="90" applyNumberFormat="0" applyProtection="0">
      <alignment horizontal="left" vertical="center" indent="1"/>
    </xf>
    <xf numFmtId="4" fontId="43" fillId="100" borderId="90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9" fillId="99" borderId="32" applyNumberFormat="0" applyProtection="0">
      <alignment horizontal="left" vertical="center" indent="1"/>
    </xf>
    <xf numFmtId="4" fontId="38" fillId="62" borderId="18" applyNumberFormat="0" applyProtection="0">
      <alignment horizontal="right" vertical="center"/>
    </xf>
    <xf numFmtId="4" fontId="43" fillId="97" borderId="32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7" borderId="32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63" borderId="32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64" borderId="32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64" borderId="32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3" borderId="32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3" borderId="32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56" borderId="32" applyNumberFormat="0" applyProtection="0">
      <alignment horizontal="right" vertical="center"/>
    </xf>
    <xf numFmtId="4" fontId="43" fillId="58" borderId="32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58" borderId="32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57" borderId="32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57" borderId="32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0" fontId="87" fillId="82" borderId="18" applyNumberFormat="0" applyProtection="0">
      <alignment horizontal="left" vertical="top" indent="1"/>
    </xf>
    <xf numFmtId="4" fontId="43" fillId="54" borderId="32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37" fillId="54" borderId="18" applyNumberFormat="0" applyProtection="0">
      <alignment vertical="center"/>
    </xf>
    <xf numFmtId="4" fontId="85" fillId="54" borderId="32" applyNumberFormat="0" applyProtection="0">
      <alignment vertical="center"/>
    </xf>
    <xf numFmtId="4" fontId="43" fillId="54" borderId="32" applyNumberFormat="0" applyProtection="0">
      <alignment vertical="center"/>
    </xf>
    <xf numFmtId="4" fontId="36" fillId="54" borderId="18" applyNumberFormat="0" applyProtection="0">
      <alignment vertical="center"/>
    </xf>
    <xf numFmtId="4" fontId="43" fillId="0" borderId="18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81" fillId="79" borderId="32" applyNumberFormat="0" applyAlignment="0" applyProtection="0"/>
    <xf numFmtId="0" fontId="81" fillId="79" borderId="32" applyNumberFormat="0" applyAlignment="0" applyProtection="0"/>
    <xf numFmtId="4" fontId="38" fillId="64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37" fillId="54" borderId="18" applyNumberFormat="0" applyProtection="0">
      <alignment vertical="center"/>
    </xf>
    <xf numFmtId="4" fontId="36" fillId="54" borderId="18" applyNumberFormat="0" applyProtection="0">
      <alignment vertical="center"/>
    </xf>
    <xf numFmtId="4" fontId="43" fillId="102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3" fillId="106" borderId="32" applyNumberFormat="0" applyProtection="0">
      <alignment horizontal="left" vertical="center" indent="1"/>
    </xf>
    <xf numFmtId="0" fontId="81" fillId="79" borderId="32" applyNumberFormat="0" applyAlignment="0" applyProtection="0"/>
    <xf numFmtId="4" fontId="39" fillId="82" borderId="18" applyNumberFormat="0" applyProtection="0">
      <alignment vertical="center"/>
    </xf>
    <xf numFmtId="4" fontId="38" fillId="54" borderId="18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38" fillId="56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93" borderId="32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top" indent="1"/>
    </xf>
    <xf numFmtId="4" fontId="38" fillId="59" borderId="18" applyNumberFormat="0" applyProtection="0">
      <alignment horizontal="right"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9" fillId="54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36" fillId="54" borderId="18" applyNumberFormat="0" applyProtection="0">
      <alignment vertical="center"/>
    </xf>
    <xf numFmtId="4" fontId="38" fillId="54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91" fillId="100" borderId="32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58" borderId="32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3" fillId="61" borderId="32" applyNumberFormat="0" applyProtection="0">
      <alignment horizontal="right" vertical="center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0" borderId="18" applyNumberFormat="0" applyProtection="0">
      <alignment horizontal="right" vertical="center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4" fontId="43" fillId="0" borderId="32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49" fontId="95" fillId="110" borderId="85"/>
    <xf numFmtId="0" fontId="3" fillId="0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94" borderId="18" applyNumberFormat="0" applyProtection="0">
      <alignment horizontal="right" vertical="center"/>
    </xf>
    <xf numFmtId="4" fontId="43" fillId="93" borderId="32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0" fontId="24" fillId="102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0" fontId="135" fillId="0" borderId="86" applyFill="0" applyBorder="0" applyProtection="0">
      <alignment horizontal="left" vertical="top"/>
    </xf>
    <xf numFmtId="0" fontId="3" fillId="4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14" fillId="71" borderId="22" applyBorder="0"/>
    <xf numFmtId="0" fontId="3" fillId="0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4" fontId="43" fillId="100" borderId="90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4" fontId="43" fillId="72" borderId="32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88" fillId="108" borderId="18" applyNumberFormat="0" applyProtection="0">
      <alignment vertical="center"/>
    </xf>
    <xf numFmtId="4" fontId="91" fillId="101" borderId="18" applyNumberFormat="0" applyProtection="0">
      <alignment horizontal="right" vertical="center"/>
    </xf>
    <xf numFmtId="4" fontId="38" fillId="69" borderId="18" applyNumberFormat="0" applyProtection="0">
      <alignment horizontal="right" vertical="center"/>
    </xf>
    <xf numFmtId="0" fontId="3" fillId="68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43" fillId="89" borderId="18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4" fontId="43" fillId="85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0" borderId="18" applyNumberFormat="0" applyProtection="0">
      <alignment horizontal="right" vertical="center"/>
    </xf>
    <xf numFmtId="4" fontId="38" fillId="69" borderId="18" applyNumberFormat="0" applyProtection="0">
      <alignment vertical="center"/>
    </xf>
    <xf numFmtId="0" fontId="3" fillId="8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9" fillId="69" borderId="18" applyNumberFormat="0" applyProtection="0">
      <alignment horizontal="right" vertical="center"/>
    </xf>
    <xf numFmtId="4" fontId="48" fillId="68" borderId="23" applyNumberFormat="0" applyProtection="0">
      <alignment horizontal="left" vertical="center" indent="1"/>
    </xf>
    <xf numFmtId="4" fontId="38" fillId="58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36" fillId="66" borderId="18" applyNumberFormat="0" applyProtection="0">
      <alignment horizontal="left" vertical="center" indent="1"/>
    </xf>
    <xf numFmtId="4" fontId="44" fillId="69" borderId="18" applyNumberFormat="0" applyProtection="0">
      <alignment horizontal="right" vertical="center"/>
    </xf>
    <xf numFmtId="4" fontId="38" fillId="69" borderId="18" applyNumberFormat="0" applyProtection="0">
      <alignment horizontal="right" vertical="center"/>
    </xf>
    <xf numFmtId="4" fontId="36" fillId="66" borderId="23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4" fontId="38" fillId="69" borderId="18" applyNumberFormat="0" applyProtection="0">
      <alignment vertical="center"/>
    </xf>
    <xf numFmtId="0" fontId="14" fillId="71" borderId="22" applyBorder="0"/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38" fillId="69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85" fillId="72" borderId="18" applyNumberFormat="0" applyProtection="0">
      <alignment vertical="center"/>
    </xf>
    <xf numFmtId="4" fontId="38" fillId="62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0" fontId="24" fillId="102" borderId="18" applyNumberFormat="0" applyProtection="0">
      <alignment horizontal="left" vertical="top" indent="1"/>
    </xf>
    <xf numFmtId="4" fontId="38" fillId="59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8" fillId="54" borderId="18" applyNumberFormat="0" applyProtection="0">
      <alignment horizontal="left" vertical="center" indent="1"/>
    </xf>
    <xf numFmtId="4" fontId="36" fillId="54" borderId="18" applyNumberFormat="0" applyProtection="0">
      <alignment vertical="center"/>
    </xf>
    <xf numFmtId="4" fontId="43" fillId="97" borderId="32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" fillId="0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88" borderId="18" applyNumberFormat="0" applyProtection="0">
      <alignment horizontal="right" vertical="center"/>
    </xf>
    <xf numFmtId="0" fontId="3" fillId="106" borderId="32" applyNumberFormat="0" applyProtection="0">
      <alignment horizontal="left" vertical="center" indent="1"/>
    </xf>
    <xf numFmtId="4" fontId="43" fillId="92" borderId="18" applyNumberFormat="0" applyProtection="0">
      <alignment horizontal="right" vertical="center"/>
    </xf>
    <xf numFmtId="4" fontId="43" fillId="93" borderId="32" applyNumberFormat="0" applyProtection="0">
      <alignment horizontal="right" vertical="center"/>
    </xf>
    <xf numFmtId="0" fontId="24" fillId="101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36" fillId="66" borderId="18" applyNumberFormat="0" applyProtection="0">
      <alignment horizontal="left" vertical="center" indent="1"/>
    </xf>
    <xf numFmtId="4" fontId="38" fillId="66" borderId="18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72" borderId="32" applyNumberFormat="0" applyProtection="0">
      <alignment vertical="center"/>
    </xf>
    <xf numFmtId="4" fontId="43" fillId="100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54" borderId="32" applyNumberFormat="0" applyProtection="0">
      <alignment vertical="center"/>
    </xf>
    <xf numFmtId="0" fontId="24" fillId="48" borderId="88" applyNumberFormat="0" applyFont="0" applyAlignment="0" applyProtection="0"/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54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5" borderId="88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6" borderId="88" applyNumberFormat="0" applyProtection="0">
      <alignment horizontal="right" vertical="center"/>
    </xf>
    <xf numFmtId="4" fontId="24" fillId="96" borderId="88" applyNumberFormat="0" applyProtection="0">
      <alignment horizontal="right" vertical="center"/>
    </xf>
    <xf numFmtId="4" fontId="24" fillId="96" borderId="88" applyNumberFormat="0" applyProtection="0">
      <alignment horizontal="right" vertical="center"/>
    </xf>
    <xf numFmtId="4" fontId="24" fillId="98" borderId="89" applyNumberFormat="0" applyProtection="0">
      <alignment horizontal="left" vertical="center" indent="1"/>
    </xf>
    <xf numFmtId="4" fontId="24" fillId="98" borderId="89" applyNumberFormat="0" applyProtection="0">
      <alignment horizontal="left" vertical="center" indent="1"/>
    </xf>
    <xf numFmtId="4" fontId="24" fillId="98" borderId="89" applyNumberFormat="0" applyProtection="0">
      <alignment horizontal="left" vertical="center" indent="1"/>
    </xf>
    <xf numFmtId="4" fontId="24" fillId="102" borderId="88" applyNumberFormat="0" applyProtection="0">
      <alignment horizontal="right" vertical="center"/>
    </xf>
    <xf numFmtId="4" fontId="24" fillId="102" borderId="88" applyNumberFormat="0" applyProtection="0">
      <alignment horizontal="right" vertical="center"/>
    </xf>
    <xf numFmtId="4" fontId="24" fillId="102" borderId="88" applyNumberFormat="0" applyProtection="0">
      <alignment horizontal="right" vertical="center"/>
    </xf>
    <xf numFmtId="4" fontId="24" fillId="101" borderId="89" applyNumberFormat="0" applyProtection="0">
      <alignment horizontal="left" vertical="center" indent="1"/>
    </xf>
    <xf numFmtId="4" fontId="24" fillId="101" borderId="89" applyNumberFormat="0" applyProtection="0">
      <alignment horizontal="left" vertical="center" indent="1"/>
    </xf>
    <xf numFmtId="4" fontId="24" fillId="101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4" fontId="24" fillId="0" borderId="88" applyNumberFormat="0" applyProtection="0">
      <alignment horizontal="right" vertical="center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38" fillId="54" borderId="1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0" fontId="129" fillId="104" borderId="92" applyNumberFormat="0" applyAlignment="0" applyProtection="0"/>
    <xf numFmtId="0" fontId="129" fillId="104" borderId="92" applyNumberFormat="0" applyAlignment="0" applyProtection="0"/>
    <xf numFmtId="0" fontId="143" fillId="116" borderId="92" applyNumberFormat="0" applyAlignment="0" applyProtection="0"/>
    <xf numFmtId="0" fontId="143" fillId="116" borderId="92" applyNumberFormat="0" applyAlignment="0" applyProtection="0"/>
    <xf numFmtId="0" fontId="43" fillId="108" borderId="93" applyNumberFormat="0" applyFont="0" applyAlignment="0" applyProtection="0"/>
    <xf numFmtId="0" fontId="43" fillId="108" borderId="93" applyNumberFormat="0" applyFont="0" applyAlignment="0" applyProtection="0"/>
    <xf numFmtId="0" fontId="39" fillId="0" borderId="94" applyNumberFormat="0" applyFill="0" applyAlignment="0" applyProtection="0"/>
    <xf numFmtId="0" fontId="39" fillId="0" borderId="94" applyNumberFormat="0" applyFill="0" applyAlignment="0" applyProtection="0"/>
    <xf numFmtId="0" fontId="43" fillId="108" borderId="93" applyNumberFormat="0" applyFont="0" applyAlignment="0" applyProtection="0"/>
    <xf numFmtId="0" fontId="43" fillId="108" borderId="93" applyNumberFormat="0" applyFont="0" applyAlignment="0" applyProtection="0"/>
    <xf numFmtId="0" fontId="143" fillId="116" borderId="92" applyNumberFormat="0" applyAlignment="0" applyProtection="0"/>
    <xf numFmtId="0" fontId="143" fillId="116" borderId="92" applyNumberFormat="0" applyAlignment="0" applyProtection="0"/>
    <xf numFmtId="0" fontId="129" fillId="104" borderId="92" applyNumberFormat="0" applyAlignment="0" applyProtection="0"/>
    <xf numFmtId="0" fontId="129" fillId="104" borderId="92" applyNumberFormat="0" applyAlignment="0" applyProtection="0"/>
    <xf numFmtId="0" fontId="39" fillId="0" borderId="94" applyNumberFormat="0" applyFill="0" applyAlignment="0" applyProtection="0"/>
    <xf numFmtId="0" fontId="39" fillId="0" borderId="94" applyNumberFormat="0" applyFill="0" applyAlignment="0" applyProtection="0"/>
    <xf numFmtId="4" fontId="48" fillId="68" borderId="23" applyNumberFormat="0" applyProtection="0">
      <alignment horizontal="left" vertical="center" indent="1"/>
    </xf>
    <xf numFmtId="4" fontId="91" fillId="100" borderId="32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9" fontId="95" fillId="110" borderId="85"/>
    <xf numFmtId="0" fontId="3" fillId="69" borderId="18" applyNumberFormat="0" applyProtection="0">
      <alignment horizontal="left" vertical="center" indent="1"/>
    </xf>
    <xf numFmtId="0" fontId="93" fillId="67" borderId="85">
      <protection locked="0"/>
    </xf>
    <xf numFmtId="0" fontId="24" fillId="102" borderId="18" applyNumberFormat="0" applyProtection="0">
      <alignment horizontal="left" vertical="top" indent="1"/>
    </xf>
    <xf numFmtId="4" fontId="38" fillId="69" borderId="18" applyNumberFormat="0" applyProtection="0">
      <alignment vertical="center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4" fontId="116" fillId="54" borderId="18" applyNumberFormat="0" applyProtection="0">
      <alignment vertical="center"/>
    </xf>
    <xf numFmtId="0" fontId="3" fillId="4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4" fontId="43" fillId="103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87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4" fontId="38" fillId="63" borderId="18" applyNumberFormat="0" applyProtection="0">
      <alignment horizontal="right" vertical="center"/>
    </xf>
    <xf numFmtId="0" fontId="3" fillId="0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0" borderId="32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4" fontId="85" fillId="54" borderId="32" applyNumberFormat="0" applyProtection="0">
      <alignment vertical="center"/>
    </xf>
    <xf numFmtId="0" fontId="24" fillId="101" borderId="18" applyNumberFormat="0" applyProtection="0">
      <alignment horizontal="left" vertical="top" indent="1"/>
    </xf>
    <xf numFmtId="0" fontId="93" fillId="67" borderId="85">
      <protection locked="0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8" fillId="68" borderId="23" applyNumberFormat="0" applyProtection="0">
      <alignment horizontal="left" vertical="center" indent="1"/>
    </xf>
    <xf numFmtId="4" fontId="43" fillId="0" borderId="32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72" borderId="32" applyNumberFormat="0" applyProtection="0">
      <alignment horizontal="left" vertical="center" indent="1"/>
    </xf>
    <xf numFmtId="0" fontId="88" fillId="108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72" borderId="32" applyNumberFormat="0" applyProtection="0">
      <alignment vertical="center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4" fontId="43" fillId="100" borderId="32" applyNumberFormat="0" applyProtection="0">
      <alignment horizontal="left" vertical="center" indent="1"/>
    </xf>
    <xf numFmtId="4" fontId="43" fillId="63" borderId="32" applyNumberFormat="0" applyProtection="0">
      <alignment horizontal="right" vertical="center"/>
    </xf>
    <xf numFmtId="4" fontId="43" fillId="93" borderId="32" applyNumberFormat="0" applyProtection="0">
      <alignment horizontal="right" vertical="center"/>
    </xf>
    <xf numFmtId="4" fontId="43" fillId="56" borderId="32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64" borderId="32" applyNumberFormat="0" applyProtection="0">
      <alignment horizontal="right" vertical="center"/>
    </xf>
    <xf numFmtId="0" fontId="24" fillId="101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4" fontId="43" fillId="85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88" fillId="108" borderId="18" applyNumberFormat="0" applyProtection="0">
      <alignment horizontal="left" vertical="top" indent="1"/>
    </xf>
    <xf numFmtId="4" fontId="43" fillId="72" borderId="32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4" fontId="38" fillId="61" borderId="18" applyNumberFormat="0" applyProtection="0">
      <alignment horizontal="right" vertical="center"/>
    </xf>
    <xf numFmtId="4" fontId="39" fillId="82" borderId="18" applyNumberFormat="0" applyProtection="0">
      <alignment vertical="center"/>
    </xf>
    <xf numFmtId="0" fontId="24" fillId="71" borderId="18" applyNumberFormat="0" applyProtection="0">
      <alignment horizontal="left" vertical="top" indent="1"/>
    </xf>
    <xf numFmtId="4" fontId="43" fillId="100" borderId="32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94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4" fontId="43" fillId="72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9" fontId="95" fillId="110" borderId="85"/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8" fillId="57" borderId="18" applyNumberFormat="0" applyProtection="0">
      <alignment horizontal="right" vertical="center"/>
    </xf>
    <xf numFmtId="4" fontId="36" fillId="54" borderId="18" applyNumberFormat="0" applyProtection="0">
      <alignment vertical="center"/>
    </xf>
    <xf numFmtId="0" fontId="3" fillId="106" borderId="32" applyNumberFormat="0" applyProtection="0">
      <alignment horizontal="left" vertical="center" indent="1"/>
    </xf>
    <xf numFmtId="4" fontId="85" fillId="54" borderId="32" applyNumberFormat="0" applyProtection="0">
      <alignment vertical="center"/>
    </xf>
    <xf numFmtId="4" fontId="36" fillId="66" borderId="23" applyNumberFormat="0" applyProtection="0">
      <alignment horizontal="left" vertical="center" indent="1"/>
    </xf>
    <xf numFmtId="4" fontId="44" fillId="69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3" fillId="68" borderId="18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4" fontId="88" fillId="108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0" fontId="93" fillId="67" borderId="85">
      <protection locked="0"/>
    </xf>
    <xf numFmtId="0" fontId="3" fillId="84" borderId="32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88" fillId="102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44" fillId="69" borderId="18" applyNumberFormat="0" applyProtection="0">
      <alignment horizontal="right" vertical="center"/>
    </xf>
    <xf numFmtId="4" fontId="85" fillId="100" borderId="32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0" borderId="18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38" fillId="69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4" fontId="43" fillId="72" borderId="32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4" fontId="85" fillId="72" borderId="32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32" applyNumberFormat="0" applyProtection="0">
      <alignment vertical="center"/>
    </xf>
    <xf numFmtId="4" fontId="43" fillId="72" borderId="18" applyNumberFormat="0" applyProtection="0">
      <alignment vertical="center"/>
    </xf>
    <xf numFmtId="4" fontId="88" fillId="108" borderId="18" applyNumberFormat="0" applyProtection="0">
      <alignment vertical="center"/>
    </xf>
    <xf numFmtId="4" fontId="43" fillId="72" borderId="32" applyNumberFormat="0" applyProtection="0">
      <alignment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4" fontId="43" fillId="88" borderId="18" applyNumberFormat="0" applyProtection="0">
      <alignment horizontal="right" vertical="center"/>
    </xf>
    <xf numFmtId="4" fontId="43" fillId="56" borderId="32" applyNumberFormat="0" applyProtection="0">
      <alignment horizontal="right" vertical="center"/>
    </xf>
    <xf numFmtId="4" fontId="43" fillId="58" borderId="32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87" fillId="82" borderId="18" applyNumberFormat="0" applyProtection="0">
      <alignment horizontal="left" vertical="top" indent="1"/>
    </xf>
    <xf numFmtId="4" fontId="43" fillId="5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38" fillId="57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43" fillId="90" borderId="18" applyNumberFormat="0" applyProtection="0">
      <alignment horizontal="right" vertical="center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43" fillId="57" borderId="32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4" fontId="116" fillId="54" borderId="18" applyNumberFormat="0" applyProtection="0">
      <alignment vertical="center"/>
    </xf>
    <xf numFmtId="4" fontId="38" fillId="56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37" fillId="54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43" fillId="85" borderId="18" applyNumberFormat="0" applyProtection="0">
      <alignment horizontal="right" vertical="center"/>
    </xf>
    <xf numFmtId="4" fontId="43" fillId="57" borderId="32" applyNumberFormat="0" applyProtection="0">
      <alignment horizontal="right" vertical="center"/>
    </xf>
    <xf numFmtId="4" fontId="3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0" fontId="143" fillId="116" borderId="92" applyNumberFormat="0" applyAlignment="0" applyProtection="0"/>
    <xf numFmtId="0" fontId="143" fillId="116" borderId="92" applyNumberFormat="0" applyAlignment="0" applyProtection="0"/>
    <xf numFmtId="0" fontId="39" fillId="54" borderId="18" applyNumberFormat="0" applyProtection="0">
      <alignment horizontal="left" vertical="top" indent="1"/>
    </xf>
    <xf numFmtId="4" fontId="43" fillId="88" borderId="18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4" fontId="43" fillId="87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4" fontId="38" fillId="69" borderId="18" applyNumberFormat="0" applyProtection="0">
      <alignment vertical="center"/>
    </xf>
    <xf numFmtId="4" fontId="43" fillId="102" borderId="18" applyNumberFormat="0" applyProtection="0">
      <alignment horizontal="left" vertical="center" indent="1"/>
    </xf>
    <xf numFmtId="4" fontId="43" fillId="72" borderId="32" applyNumberFormat="0" applyProtection="0">
      <alignment vertical="center"/>
    </xf>
    <xf numFmtId="4" fontId="85" fillId="72" borderId="32" applyNumberFormat="0" applyProtection="0">
      <alignment vertical="center"/>
    </xf>
    <xf numFmtId="4" fontId="43" fillId="72" borderId="32" applyNumberFormat="0" applyProtection="0">
      <alignment horizontal="left" vertical="center" indent="1"/>
    </xf>
    <xf numFmtId="4" fontId="43" fillId="0" borderId="18" applyNumberFormat="0" applyProtection="0">
      <alignment horizontal="left" vertical="center" indent="1"/>
    </xf>
    <xf numFmtId="4" fontId="43" fillId="0" borderId="18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4" fontId="49" fillId="69" borderId="18" applyNumberFormat="0" applyProtection="0">
      <alignment horizontal="right" vertical="center"/>
    </xf>
    <xf numFmtId="4" fontId="48" fillId="68" borderId="23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36" fillId="66" borderId="18" applyNumberFormat="0" applyProtection="0">
      <alignment horizontal="left" vertical="center" indent="1"/>
    </xf>
    <xf numFmtId="4" fontId="44" fillId="69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100" borderId="90" applyNumberFormat="0" applyProtection="0">
      <alignment horizontal="left" vertical="center" indent="1"/>
    </xf>
    <xf numFmtId="4" fontId="38" fillId="6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38" fillId="57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36" fillId="54" borderId="18" applyNumberFormat="0" applyProtection="0">
      <alignment vertical="center"/>
    </xf>
    <xf numFmtId="0" fontId="3" fillId="4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4" fontId="43" fillId="95" borderId="18" applyNumberFormat="0" applyProtection="0">
      <alignment horizontal="right" vertical="center"/>
    </xf>
    <xf numFmtId="0" fontId="3" fillId="106" borderId="32" applyNumberFormat="0" applyProtection="0">
      <alignment horizontal="left" vertical="center" indent="1"/>
    </xf>
    <xf numFmtId="4" fontId="43" fillId="95" borderId="18" applyNumberFormat="0" applyProtection="0">
      <alignment horizontal="right" vertical="center"/>
    </xf>
    <xf numFmtId="0" fontId="3" fillId="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4" fontId="43" fillId="63" borderId="32" applyNumberFormat="0" applyProtection="0">
      <alignment horizontal="right" vertical="center"/>
    </xf>
    <xf numFmtId="0" fontId="24" fillId="102" borderId="18" applyNumberFormat="0" applyProtection="0">
      <alignment horizontal="left" vertical="top" indent="1"/>
    </xf>
    <xf numFmtId="4" fontId="38" fillId="69" borderId="18" applyNumberFormat="0" applyProtection="0">
      <alignment vertical="center"/>
    </xf>
    <xf numFmtId="0" fontId="24" fillId="102" borderId="18" applyNumberFormat="0" applyProtection="0">
      <alignment horizontal="left" vertical="top" indent="1"/>
    </xf>
    <xf numFmtId="4" fontId="36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129" fillId="104" borderId="92" applyNumberFormat="0" applyAlignment="0" applyProtection="0"/>
    <xf numFmtId="4" fontId="43" fillId="101" borderId="18" applyNumberFormat="0" applyProtection="0">
      <alignment horizontal="right" vertical="center"/>
    </xf>
    <xf numFmtId="4" fontId="39" fillId="54" borderId="18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116" fillId="54" borderId="18" applyNumberFormat="0" applyProtection="0">
      <alignment vertical="center"/>
    </xf>
    <xf numFmtId="0" fontId="3" fillId="84" borderId="32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8" fillId="66" borderId="18" applyNumberFormat="0" applyProtection="0">
      <alignment horizontal="right" vertical="center"/>
    </xf>
    <xf numFmtId="0" fontId="3" fillId="68" borderId="18" applyNumberFormat="0" applyProtection="0">
      <alignment horizontal="left" vertical="top" indent="1"/>
    </xf>
    <xf numFmtId="4" fontId="43" fillId="102" borderId="18" applyNumberFormat="0" applyProtection="0">
      <alignment horizontal="right" vertical="center"/>
    </xf>
    <xf numFmtId="0" fontId="24" fillId="102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54" borderId="32" applyNumberFormat="0" applyProtection="0">
      <alignment vertical="center"/>
    </xf>
    <xf numFmtId="0" fontId="3" fillId="69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102" borderId="18" applyNumberFormat="0" applyProtection="0">
      <alignment horizontal="right" vertical="center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0" fontId="39" fillId="54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4" fontId="43" fillId="100" borderId="90" applyNumberFormat="0" applyProtection="0">
      <alignment horizontal="left" vertical="center" indent="1"/>
    </xf>
    <xf numFmtId="4" fontId="38" fillId="62" borderId="18" applyNumberFormat="0" applyProtection="0">
      <alignment horizontal="right" vertical="center"/>
    </xf>
    <xf numFmtId="4" fontId="116" fillId="54" borderId="18" applyNumberFormat="0" applyProtection="0">
      <alignment vertical="center"/>
    </xf>
    <xf numFmtId="4" fontId="43" fillId="103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4" fontId="91" fillId="100" borderId="32" applyNumberFormat="0" applyProtection="0">
      <alignment horizontal="right" vertical="center"/>
    </xf>
    <xf numFmtId="4" fontId="39" fillId="99" borderId="32" applyNumberFormat="0" applyProtection="0">
      <alignment horizontal="left" vertical="center" indent="1"/>
    </xf>
    <xf numFmtId="4" fontId="43" fillId="100" borderId="90" applyNumberFormat="0" applyProtection="0">
      <alignment horizontal="left" vertical="center" indent="1"/>
    </xf>
    <xf numFmtId="4" fontId="49" fillId="69" borderId="18" applyNumberFormat="0" applyProtection="0">
      <alignment horizontal="right" vertical="center"/>
    </xf>
    <xf numFmtId="4" fontId="43" fillId="103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43" fillId="100" borderId="90" applyNumberFormat="0" applyProtection="0">
      <alignment horizontal="left" vertical="center" indent="1"/>
    </xf>
    <xf numFmtId="4" fontId="49" fillId="69" borderId="18" applyNumberFormat="0" applyProtection="0">
      <alignment horizontal="right" vertical="center"/>
    </xf>
    <xf numFmtId="4" fontId="43" fillId="97" borderId="32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7" borderId="32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top" indent="1"/>
    </xf>
    <xf numFmtId="4" fontId="48" fillId="68" borderId="23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36" fillId="66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0" fontId="3" fillId="55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3" fillId="55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9" fontId="95" fillId="110" borderId="85"/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0" borderId="18" applyNumberFormat="0" applyProtection="0">
      <alignment horizontal="right" vertical="center"/>
    </xf>
    <xf numFmtId="0" fontId="3" fillId="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top" indent="1"/>
    </xf>
    <xf numFmtId="4" fontId="43" fillId="72" borderId="32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43" fillId="101" borderId="18" applyNumberFormat="0" applyProtection="0">
      <alignment horizontal="right" vertical="center"/>
    </xf>
    <xf numFmtId="4" fontId="85" fillId="72" borderId="18" applyNumberFormat="0" applyProtection="0">
      <alignment vertical="center"/>
    </xf>
    <xf numFmtId="4" fontId="38" fillId="54" borderId="18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39" fillId="82" borderId="18" applyNumberFormat="0" applyProtection="0">
      <alignment vertical="center"/>
    </xf>
    <xf numFmtId="4" fontId="116" fillId="54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0" fontId="3" fillId="69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4" fontId="43" fillId="72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4" fontId="43" fillId="85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" fontId="43" fillId="95" borderId="18" applyNumberFormat="0" applyProtection="0">
      <alignment horizontal="right" vertical="center"/>
    </xf>
    <xf numFmtId="4" fontId="85" fillId="72" borderId="18" applyNumberFormat="0" applyProtection="0">
      <alignment vertical="center"/>
    </xf>
    <xf numFmtId="4" fontId="39" fillId="99" borderId="32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94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8" fillId="64" borderId="18" applyNumberFormat="0" applyProtection="0">
      <alignment horizontal="right" vertical="center"/>
    </xf>
    <xf numFmtId="4" fontId="37" fillId="54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100" borderId="90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38" fillId="54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94" borderId="18" applyNumberFormat="0" applyProtection="0">
      <alignment horizontal="right" vertical="center"/>
    </xf>
    <xf numFmtId="0" fontId="24" fillId="102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90" borderId="18" applyNumberFormat="0" applyProtection="0">
      <alignment horizontal="right" vertical="center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43" fillId="0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43" fillId="88" borderId="18" applyNumberFormat="0" applyProtection="0">
      <alignment horizontal="right"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143" fillId="116" borderId="92" applyNumberFormat="0" applyAlignment="0" applyProtection="0"/>
    <xf numFmtId="4" fontId="43" fillId="93" borderId="32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7" fillId="54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0" fontId="128" fillId="0" borderId="42" applyFill="0" applyProtection="0">
      <alignment horizontal="right"/>
    </xf>
    <xf numFmtId="0" fontId="129" fillId="104" borderId="92" applyNumberFormat="0" applyAlignment="0" applyProtection="0"/>
    <xf numFmtId="0" fontId="129" fillId="104" borderId="92" applyNumberFormat="0" applyAlignment="0" applyProtection="0"/>
    <xf numFmtId="0" fontId="3" fillId="0" borderId="32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4" fillId="69" borderId="18" applyNumberFormat="0" applyProtection="0">
      <alignment vertical="center"/>
    </xf>
    <xf numFmtId="0" fontId="43" fillId="68" borderId="18" applyNumberFormat="0" applyProtection="0">
      <alignment horizontal="left" vertical="top" indent="1"/>
    </xf>
    <xf numFmtId="49" fontId="95" fillId="110" borderId="85"/>
    <xf numFmtId="4" fontId="43" fillId="0" borderId="18" applyNumberFormat="0" applyProtection="0">
      <alignment horizontal="left" vertical="center" indent="1"/>
    </xf>
    <xf numFmtId="4" fontId="43" fillId="0" borderId="18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43" fillId="0" borderId="18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72" borderId="32" applyNumberFormat="0" applyProtection="0">
      <alignment horizontal="left" vertical="center" indent="1"/>
    </xf>
    <xf numFmtId="0" fontId="88" fillId="108" borderId="18" applyNumberFormat="0" applyProtection="0">
      <alignment horizontal="left" vertical="top" indent="1"/>
    </xf>
    <xf numFmtId="4" fontId="43" fillId="72" borderId="32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88" fillId="104" borderId="18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0" fontId="3" fillId="66" borderId="18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43" fillId="100" borderId="32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4" fontId="43" fillId="100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4" fontId="38" fillId="59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64" borderId="32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64" borderId="32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57" borderId="32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57" borderId="32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143" fillId="116" borderId="92" applyNumberFormat="0" applyAlignment="0" applyProtection="0"/>
    <xf numFmtId="0" fontId="143" fillId="116" borderId="92" applyNumberFormat="0" applyAlignment="0" applyProtection="0"/>
    <xf numFmtId="4" fontId="43" fillId="54" borderId="32" applyNumberFormat="0" applyProtection="0">
      <alignment horizontal="left" vertical="center" indent="1"/>
    </xf>
    <xf numFmtId="194" fontId="132" fillId="0" borderId="87">
      <alignment horizontal="right"/>
    </xf>
    <xf numFmtId="4" fontId="43" fillId="54" borderId="32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37" fillId="54" borderId="18" applyNumberFormat="0" applyProtection="0">
      <alignment vertical="center"/>
    </xf>
    <xf numFmtId="4" fontId="43" fillId="54" borderId="32" applyNumberFormat="0" applyProtection="0">
      <alignment vertical="center"/>
    </xf>
    <xf numFmtId="4" fontId="3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43" fillId="72" borderId="32" applyNumberFormat="0" applyProtection="0">
      <alignment vertical="center"/>
    </xf>
    <xf numFmtId="4" fontId="43" fillId="102" borderId="18" applyNumberFormat="0" applyProtection="0">
      <alignment horizontal="left" vertical="center" indent="1"/>
    </xf>
    <xf numFmtId="4" fontId="44" fillId="69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38" fillId="6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38" fillId="66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8" fillId="66" borderId="18" applyNumberFormat="0" applyProtection="0">
      <alignment horizontal="right" vertical="center"/>
    </xf>
    <xf numFmtId="4" fontId="39" fillId="54" borderId="18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4" fontId="38" fillId="62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43" fillId="108" borderId="93" applyNumberFormat="0" applyFont="0" applyAlignment="0" applyProtection="0"/>
    <xf numFmtId="0" fontId="43" fillId="108" borderId="93" applyNumberFormat="0" applyFont="0" applyAlignment="0" applyProtection="0"/>
    <xf numFmtId="0" fontId="148" fillId="104" borderId="32" applyNumberFormat="0" applyAlignment="0" applyProtection="0"/>
    <xf numFmtId="0" fontId="148" fillId="104" borderId="32" applyNumberFormat="0" applyAlignment="0" applyProtection="0"/>
    <xf numFmtId="0" fontId="3" fillId="68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4" fontId="49" fillId="69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4" fontId="43" fillId="56" borderId="32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7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3" fontId="132" fillId="0" borderId="40"/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4" fillId="69" borderId="18" applyNumberFormat="0" applyProtection="0">
      <alignment vertical="center"/>
    </xf>
    <xf numFmtId="0" fontId="3" fillId="69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90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4" fillId="69" borderId="18" applyNumberFormat="0" applyProtection="0">
      <alignment vertical="center"/>
    </xf>
    <xf numFmtId="4" fontId="85" fillId="72" borderId="18" applyNumberFormat="0" applyProtection="0">
      <alignment vertical="center"/>
    </xf>
    <xf numFmtId="0" fontId="3" fillId="66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96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9" fillId="0" borderId="94" applyNumberFormat="0" applyFill="0" applyAlignment="0" applyProtection="0"/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9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135" fillId="0" borderId="86" applyFill="0" applyBorder="0" applyProtection="0">
      <alignment horizontal="left" vertical="top"/>
    </xf>
    <xf numFmtId="0" fontId="3" fillId="68" borderId="18" applyNumberFormat="0" applyProtection="0">
      <alignment horizontal="left" vertical="top" indent="1"/>
    </xf>
    <xf numFmtId="0" fontId="39" fillId="0" borderId="94" applyNumberFormat="0" applyFill="0" applyAlignment="0" applyProtection="0"/>
    <xf numFmtId="0" fontId="39" fillId="0" borderId="94" applyNumberFormat="0" applyFill="0" applyAlignment="0" applyProtection="0"/>
    <xf numFmtId="3" fontId="132" fillId="0" borderId="40"/>
    <xf numFmtId="0" fontId="3" fillId="68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0" fontId="3" fillId="0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4" fontId="43" fillId="90" borderId="18" applyNumberFormat="0" applyProtection="0">
      <alignment horizontal="right" vertical="center"/>
    </xf>
    <xf numFmtId="0" fontId="3" fillId="4" borderId="32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91" fillId="101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81" fillId="79" borderId="32" applyNumberFormat="0" applyAlignment="0" applyProtection="0"/>
    <xf numFmtId="4" fontId="49" fillId="69" borderId="18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4" fontId="38" fillId="59" borderId="18" applyNumberFormat="0" applyProtection="0">
      <alignment horizontal="right" vertical="center"/>
    </xf>
    <xf numFmtId="0" fontId="3" fillId="68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4" fillId="69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58" borderId="32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148" fillId="104" borderId="32" applyNumberFormat="0" applyAlignment="0" applyProtection="0"/>
    <xf numFmtId="0" fontId="148" fillId="104" borderId="32" applyNumberFormat="0" applyAlignment="0" applyProtection="0"/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7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43" fillId="95" borderId="18" applyNumberFormat="0" applyProtection="0">
      <alignment horizontal="right" vertical="center"/>
    </xf>
    <xf numFmtId="4" fontId="39" fillId="54" borderId="18" applyNumberFormat="0" applyProtection="0">
      <alignment horizontal="left" vertical="center" indent="1"/>
    </xf>
    <xf numFmtId="0" fontId="43" fillId="108" borderId="93" applyNumberFormat="0" applyFont="0" applyAlignment="0" applyProtection="0"/>
    <xf numFmtId="0" fontId="43" fillId="108" borderId="93" applyNumberFormat="0" applyFont="0" applyAlignment="0" applyProtection="0"/>
    <xf numFmtId="0" fontId="143" fillId="116" borderId="92" applyNumberFormat="0" applyAlignment="0" applyProtection="0"/>
    <xf numFmtId="0" fontId="143" fillId="116" borderId="92" applyNumberFormat="0" applyAlignment="0" applyProtection="0"/>
    <xf numFmtId="0" fontId="3" fillId="68" borderId="18" applyNumberFormat="0" applyProtection="0">
      <alignment horizontal="left" vertical="top" indent="1"/>
    </xf>
    <xf numFmtId="4" fontId="43" fillId="63" borderId="32" applyNumberFormat="0" applyProtection="0">
      <alignment horizontal="right" vertical="center"/>
    </xf>
    <xf numFmtId="0" fontId="129" fillId="104" borderId="92" applyNumberFormat="0" applyAlignment="0" applyProtection="0"/>
    <xf numFmtId="0" fontId="129" fillId="104" borderId="92" applyNumberFormat="0" applyAlignment="0" applyProtection="0"/>
    <xf numFmtId="0" fontId="128" fillId="0" borderId="42" applyFill="0" applyProtection="0">
      <alignment horizontal="right"/>
    </xf>
    <xf numFmtId="4" fontId="49" fillId="69" borderId="18" applyNumberFormat="0" applyProtection="0">
      <alignment horizontal="right" vertical="center"/>
    </xf>
    <xf numFmtId="4" fontId="48" fillId="68" borderId="23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4" fillId="69" borderId="18" applyNumberFormat="0" applyProtection="0">
      <alignment horizontal="right" vertical="center"/>
    </xf>
    <xf numFmtId="4" fontId="38" fillId="69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4" fontId="36" fillId="66" borderId="23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4" fontId="38" fillId="69" borderId="18" applyNumberFormat="0" applyProtection="0">
      <alignment vertical="center"/>
    </xf>
    <xf numFmtId="0" fontId="14" fillId="71" borderId="22" applyBorder="0"/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" fontId="38" fillId="62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8" fillId="54" borderId="18" applyNumberFormat="0" applyProtection="0">
      <alignment horizontal="left" vertical="center" indent="1"/>
    </xf>
    <xf numFmtId="4" fontId="37" fillId="54" borderId="18" applyNumberFormat="0" applyProtection="0">
      <alignment vertical="center"/>
    </xf>
    <xf numFmtId="4" fontId="36" fillId="54" borderId="18" applyNumberFormat="0" applyProtection="0">
      <alignment vertical="center"/>
    </xf>
    <xf numFmtId="0" fontId="3" fillId="68" borderId="18" applyNumberFormat="0" applyProtection="0">
      <alignment horizontal="left" vertical="top" indent="1"/>
    </xf>
    <xf numFmtId="0" fontId="39" fillId="0" borderId="94" applyNumberFormat="0" applyFill="0" applyAlignment="0" applyProtection="0"/>
    <xf numFmtId="0" fontId="39" fillId="0" borderId="94" applyNumberFormat="0" applyFill="0" applyAlignment="0" applyProtection="0"/>
    <xf numFmtId="4" fontId="38" fillId="64" borderId="18" applyNumberFormat="0" applyProtection="0">
      <alignment horizontal="right" vertical="center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4" fontId="38" fillId="59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95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61" borderId="32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4" fontId="36" fillId="54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101" borderId="18" applyNumberFormat="0" applyProtection="0">
      <alignment horizontal="right" vertical="center"/>
    </xf>
    <xf numFmtId="4" fontId="43" fillId="72" borderId="18" applyNumberFormat="0" applyProtection="0">
      <alignment horizontal="left" vertical="center" indent="1"/>
    </xf>
    <xf numFmtId="4" fontId="43" fillId="95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93" fillId="67" borderId="85">
      <protection locked="0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194" fontId="132" fillId="0" borderId="87">
      <alignment horizontal="right"/>
    </xf>
    <xf numFmtId="0" fontId="4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" fontId="38" fillId="58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85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0" fontId="39" fillId="0" borderId="94" applyNumberFormat="0" applyFill="0" applyAlignment="0" applyProtection="0"/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4" fontId="43" fillId="90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9" fontId="95" fillId="110" borderId="85"/>
    <xf numFmtId="0" fontId="3" fillId="68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4" fontId="38" fillId="69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4" fontId="43" fillId="87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91" fillId="100" borderId="32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4" fillId="69" borderId="18" applyNumberFormat="0" applyProtection="0">
      <alignment vertical="center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4" fontId="36" fillId="66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0" borderId="32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72" borderId="32" applyNumberFormat="0" applyProtection="0">
      <alignment vertical="center"/>
    </xf>
    <xf numFmtId="0" fontId="24" fillId="107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81" fillId="79" borderId="32" applyNumberFormat="0" applyAlignment="0" applyProtection="0"/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4" fontId="43" fillId="94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0" fontId="3" fillId="66" borderId="18" applyNumberFormat="0" applyProtection="0">
      <alignment horizontal="left" vertical="center" indent="1"/>
    </xf>
    <xf numFmtId="4" fontId="43" fillId="85" borderId="18" applyNumberFormat="0" applyProtection="0">
      <alignment horizontal="right" vertical="center"/>
    </xf>
    <xf numFmtId="0" fontId="3" fillId="0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4" fillId="69" borderId="18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9" fontId="95" fillId="110" borderId="85"/>
    <xf numFmtId="4" fontId="43" fillId="54" borderId="32" applyNumberFormat="0" applyProtection="0">
      <alignment vertical="center"/>
    </xf>
    <xf numFmtId="4" fontId="43" fillId="72" borderId="18" applyNumberFormat="0" applyProtection="0">
      <alignment vertical="center"/>
    </xf>
    <xf numFmtId="4" fontId="36" fillId="66" borderId="23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4" fontId="116" fillId="54" borderId="18" applyNumberFormat="0" applyProtection="0">
      <alignment vertical="center"/>
    </xf>
    <xf numFmtId="4" fontId="43" fillId="8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116" fillId="54" borderId="18" applyNumberFormat="0" applyProtection="0">
      <alignment vertical="center"/>
    </xf>
    <xf numFmtId="4" fontId="91" fillId="101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5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9" fillId="0" borderId="94" applyNumberFormat="0" applyFill="0" applyAlignment="0" applyProtection="0"/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85" borderId="18" applyNumberFormat="0" applyProtection="0">
      <alignment horizontal="right" vertical="center"/>
    </xf>
    <xf numFmtId="4" fontId="116" fillId="54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43" fillId="68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4" fontId="43" fillId="58" borderId="32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43" fillId="100" borderId="32" applyNumberFormat="0" applyProtection="0">
      <alignment horizontal="left" vertical="center" indent="1"/>
    </xf>
    <xf numFmtId="4" fontId="43" fillId="0" borderId="32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116" fillId="54" borderId="18" applyNumberFormat="0" applyProtection="0">
      <alignment vertical="center"/>
    </xf>
    <xf numFmtId="4" fontId="37" fillId="54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4" fontId="43" fillId="87" borderId="18" applyNumberFormat="0" applyProtection="0">
      <alignment horizontal="right" vertical="center"/>
    </xf>
    <xf numFmtId="0" fontId="148" fillId="104" borderId="32" applyNumberFormat="0" applyAlignment="0" applyProtection="0"/>
    <xf numFmtId="0" fontId="3" fillId="68" borderId="18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116" fillId="54" borderId="18" applyNumberFormat="0" applyProtection="0">
      <alignment vertical="center"/>
    </xf>
    <xf numFmtId="0" fontId="128" fillId="0" borderId="42" applyFill="0" applyProtection="0">
      <alignment horizontal="right"/>
    </xf>
    <xf numFmtId="0" fontId="129" fillId="104" borderId="92" applyNumberFormat="0" applyAlignment="0" applyProtection="0"/>
    <xf numFmtId="0" fontId="129" fillId="104" borderId="92" applyNumberFormat="0" applyAlignment="0" applyProtection="0"/>
    <xf numFmtId="4" fontId="116" fillId="54" borderId="18" applyNumberFormat="0" applyProtection="0">
      <alignment vertical="center"/>
    </xf>
    <xf numFmtId="0" fontId="3" fillId="68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24" fillId="102" borderId="18" applyNumberFormat="0" applyProtection="0">
      <alignment horizontal="left" vertical="top" indent="1"/>
    </xf>
    <xf numFmtId="4" fontId="36" fillId="66" borderId="18" applyNumberFormat="0" applyProtection="0">
      <alignment horizontal="left" vertical="center" indent="1"/>
    </xf>
    <xf numFmtId="4" fontId="43" fillId="87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101" borderId="18" applyNumberFormat="0" applyProtection="0">
      <alignment horizontal="right" vertical="center"/>
    </xf>
    <xf numFmtId="4" fontId="43" fillId="72" borderId="18" applyNumberFormat="0" applyProtection="0">
      <alignment vertical="center"/>
    </xf>
    <xf numFmtId="4" fontId="85" fillId="101" borderId="18" applyNumberFormat="0" applyProtection="0">
      <alignment horizontal="right" vertical="center"/>
    </xf>
    <xf numFmtId="4" fontId="43" fillId="72" borderId="18" applyNumberFormat="0" applyProtection="0">
      <alignment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43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0" fontId="129" fillId="104" borderId="92" applyNumberFormat="0" applyAlignment="0" applyProtection="0"/>
    <xf numFmtId="4" fontId="116" fillId="54" borderId="18" applyNumberFormat="0" applyProtection="0">
      <alignment vertical="center"/>
    </xf>
    <xf numFmtId="4" fontId="43" fillId="85" borderId="18" applyNumberFormat="0" applyProtection="0">
      <alignment horizontal="right" vertical="center"/>
    </xf>
    <xf numFmtId="4" fontId="116" fillId="54" borderId="18" applyNumberFormat="0" applyProtection="0">
      <alignment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9" fillId="54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3" fontId="132" fillId="0" borderId="40"/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0" fontId="143" fillId="116" borderId="92" applyNumberFormat="0" applyAlignment="0" applyProtection="0"/>
    <xf numFmtId="0" fontId="143" fillId="116" borderId="92" applyNumberFormat="0" applyAlignment="0" applyProtection="0"/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87" fillId="82" borderId="18" applyNumberFormat="0" applyProtection="0">
      <alignment horizontal="left" vertical="top" indent="1"/>
    </xf>
    <xf numFmtId="194" fontId="132" fillId="0" borderId="87">
      <alignment horizontal="right"/>
    </xf>
    <xf numFmtId="4" fontId="43" fillId="63" borderId="32" applyNumberFormat="0" applyProtection="0">
      <alignment horizontal="right" vertical="center"/>
    </xf>
    <xf numFmtId="0" fontId="24" fillId="107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4" fontId="48" fillId="68" borderId="23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4" fontId="38" fillId="69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4" fontId="43" fillId="63" borderId="32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100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4" fontId="85" fillId="72" borderId="32" applyNumberFormat="0" applyProtection="0">
      <alignment vertical="center"/>
    </xf>
    <xf numFmtId="0" fontId="43" fillId="108" borderId="93" applyNumberFormat="0" applyFont="0" applyAlignment="0" applyProtection="0"/>
    <xf numFmtId="0" fontId="43" fillId="108" borderId="93" applyNumberFormat="0" applyFont="0" applyAlignment="0" applyProtection="0"/>
    <xf numFmtId="0" fontId="148" fillId="104" borderId="32" applyNumberFormat="0" applyAlignment="0" applyProtection="0"/>
    <xf numFmtId="0" fontId="148" fillId="104" borderId="32" applyNumberFormat="0" applyAlignment="0" applyProtection="0"/>
    <xf numFmtId="0" fontId="3" fillId="55" borderId="18" applyNumberFormat="0" applyProtection="0">
      <alignment horizontal="left" vertical="center" indent="1"/>
    </xf>
    <xf numFmtId="4" fontId="38" fillId="56" borderId="18" applyNumberFormat="0" applyProtection="0">
      <alignment horizontal="right" vertical="center"/>
    </xf>
    <xf numFmtId="4" fontId="43" fillId="5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4" fontId="43" fillId="89" borderId="18" applyNumberFormat="0" applyProtection="0">
      <alignment horizontal="right" vertical="center"/>
    </xf>
    <xf numFmtId="4" fontId="43" fillId="54" borderId="32" applyNumberFormat="0" applyProtection="0">
      <alignment horizontal="left" vertical="center" indent="1"/>
    </xf>
    <xf numFmtId="4" fontId="38" fillId="56" borderId="18" applyNumberFormat="0" applyProtection="0">
      <alignment horizontal="right" vertical="center"/>
    </xf>
    <xf numFmtId="0" fontId="93" fillId="67" borderId="85">
      <protection locked="0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7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3" fontId="132" fillId="0" borderId="40"/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88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90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4" fillId="69" borderId="18" applyNumberFormat="0" applyProtection="0">
      <alignment vertical="center"/>
    </xf>
    <xf numFmtId="4" fontId="85" fillId="72" borderId="18" applyNumberFormat="0" applyProtection="0">
      <alignment vertical="center"/>
    </xf>
    <xf numFmtId="0" fontId="3" fillId="66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4" fontId="43" fillId="54" borderId="32" applyNumberFormat="0" applyProtection="0">
      <alignment vertical="center"/>
    </xf>
    <xf numFmtId="4" fontId="48" fillId="68" borderId="23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38" fillId="66" borderId="18" applyNumberFormat="0" applyProtection="0">
      <alignment horizontal="right" vertical="center"/>
    </xf>
    <xf numFmtId="4" fontId="88" fillId="108" borderId="18" applyNumberFormat="0" applyProtection="0">
      <alignment vertical="center"/>
    </xf>
    <xf numFmtId="0" fontId="135" fillId="0" borderId="86" applyFill="0" applyBorder="0" applyProtection="0">
      <alignment horizontal="left" vertical="top"/>
    </xf>
    <xf numFmtId="4" fontId="43" fillId="58" borderId="32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0" fontId="39" fillId="0" borderId="94" applyNumberFormat="0" applyFill="0" applyAlignment="0" applyProtection="0"/>
    <xf numFmtId="0" fontId="39" fillId="0" borderId="94" applyNumberFormat="0" applyFill="0" applyAlignment="0" applyProtection="0"/>
    <xf numFmtId="3" fontId="132" fillId="0" borderId="40"/>
    <xf numFmtId="0" fontId="3" fillId="4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38" fillId="64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4" fontId="43" fillId="95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3" fillId="7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4" fillId="69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116" fillId="54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89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148" fillId="104" borderId="32" applyNumberFormat="0" applyAlignment="0" applyProtection="0"/>
    <xf numFmtId="0" fontId="148" fillId="104" borderId="32" applyNumberFormat="0" applyAlignment="0" applyProtection="0"/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7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43" fillId="87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8" fillId="63" borderId="18" applyNumberFormat="0" applyProtection="0">
      <alignment horizontal="right" vertical="center"/>
    </xf>
    <xf numFmtId="0" fontId="43" fillId="108" borderId="93" applyNumberFormat="0" applyFont="0" applyAlignment="0" applyProtection="0"/>
    <xf numFmtId="0" fontId="43" fillId="108" borderId="93" applyNumberFormat="0" applyFont="0" applyAlignment="0" applyProtection="0"/>
    <xf numFmtId="0" fontId="143" fillId="116" borderId="92" applyNumberFormat="0" applyAlignment="0" applyProtection="0"/>
    <xf numFmtId="0" fontId="143" fillId="116" borderId="92" applyNumberFormat="0" applyAlignment="0" applyProtection="0"/>
    <xf numFmtId="0" fontId="24" fillId="71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43" fillId="90" borderId="18" applyNumberFormat="0" applyProtection="0">
      <alignment horizontal="right" vertical="center"/>
    </xf>
    <xf numFmtId="4" fontId="116" fillId="54" borderId="18" applyNumberFormat="0" applyProtection="0">
      <alignment vertical="center"/>
    </xf>
    <xf numFmtId="0" fontId="129" fillId="104" borderId="92" applyNumberFormat="0" applyAlignment="0" applyProtection="0"/>
    <xf numFmtId="0" fontId="129" fillId="104" borderId="92" applyNumberFormat="0" applyAlignment="0" applyProtection="0"/>
    <xf numFmtId="0" fontId="128" fillId="0" borderId="42" applyFill="0" applyProtection="0">
      <alignment horizontal="right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49" fillId="69" borderId="18" applyNumberFormat="0" applyProtection="0">
      <alignment horizontal="right" vertical="center"/>
    </xf>
    <xf numFmtId="4" fontId="48" fillId="68" borderId="23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4" fillId="69" borderId="18" applyNumberFormat="0" applyProtection="0">
      <alignment horizontal="right" vertical="center"/>
    </xf>
    <xf numFmtId="4" fontId="38" fillId="69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4" fontId="36" fillId="66" borderId="23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4" fontId="38" fillId="69" borderId="18" applyNumberFormat="0" applyProtection="0">
      <alignment vertical="center"/>
    </xf>
    <xf numFmtId="0" fontId="14" fillId="71" borderId="22" applyBorder="0"/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" fontId="38" fillId="62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8" fillId="54" borderId="18" applyNumberFormat="0" applyProtection="0">
      <alignment horizontal="left" vertical="center" indent="1"/>
    </xf>
    <xf numFmtId="4" fontId="37" fillId="54" borderId="18" applyNumberFormat="0" applyProtection="0">
      <alignment vertical="center"/>
    </xf>
    <xf numFmtId="4" fontId="36" fillId="54" borderId="18" applyNumberFormat="0" applyProtection="0">
      <alignment vertical="center"/>
    </xf>
    <xf numFmtId="0" fontId="24" fillId="71" borderId="18" applyNumberFormat="0" applyProtection="0">
      <alignment horizontal="left" vertical="top" indent="1"/>
    </xf>
    <xf numFmtId="4" fontId="43" fillId="102" borderId="18" applyNumberFormat="0" applyProtection="0">
      <alignment horizontal="right" vertical="center"/>
    </xf>
    <xf numFmtId="0" fontId="39" fillId="0" borderId="94" applyNumberFormat="0" applyFill="0" applyAlignment="0" applyProtection="0"/>
    <xf numFmtId="0" fontId="39" fillId="0" borderId="94" applyNumberFormat="0" applyFill="0" applyAlignment="0" applyProtection="0"/>
    <xf numFmtId="4" fontId="48" fillId="68" borderId="23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0" fontId="24" fillId="71" borderId="18" applyNumberFormat="0" applyProtection="0">
      <alignment horizontal="left" vertical="top" indent="1"/>
    </xf>
    <xf numFmtId="4" fontId="43" fillId="102" borderId="18" applyNumberFormat="0" applyProtection="0">
      <alignment horizontal="right" vertical="center"/>
    </xf>
    <xf numFmtId="4" fontId="39" fillId="82" borderId="18" applyNumberFormat="0" applyProtection="0">
      <alignment vertical="center"/>
    </xf>
    <xf numFmtId="0" fontId="24" fillId="71" borderId="18" applyNumberFormat="0" applyProtection="0">
      <alignment horizontal="left" vertical="top" indent="1"/>
    </xf>
    <xf numFmtId="4" fontId="43" fillId="87" borderId="18" applyNumberFormat="0" applyProtection="0">
      <alignment horizontal="right" vertical="center"/>
    </xf>
    <xf numFmtId="0" fontId="43" fillId="108" borderId="93" applyNumberFormat="0" applyFont="0" applyAlignment="0" applyProtection="0"/>
    <xf numFmtId="0" fontId="3" fillId="66" borderId="18" applyNumberFormat="0" applyProtection="0">
      <alignment horizontal="left" vertical="center" indent="1"/>
    </xf>
    <xf numFmtId="4" fontId="91" fillId="100" borderId="32" applyNumberFormat="0" applyProtection="0">
      <alignment horizontal="right" vertical="center"/>
    </xf>
    <xf numFmtId="0" fontId="24" fillId="101" borderId="18" applyNumberFormat="0" applyProtection="0">
      <alignment horizontal="left" vertical="top" indent="1"/>
    </xf>
    <xf numFmtId="4" fontId="36" fillId="54" borderId="18" applyNumberFormat="0" applyProtection="0">
      <alignment vertical="center"/>
    </xf>
    <xf numFmtId="4" fontId="43" fillId="0" borderId="18" applyNumberFormat="0" applyProtection="0">
      <alignment horizontal="left" vertical="center" indent="1"/>
    </xf>
    <xf numFmtId="4" fontId="43" fillId="58" borderId="32" applyNumberFormat="0" applyProtection="0">
      <alignment horizontal="right" vertical="center"/>
    </xf>
    <xf numFmtId="4" fontId="39" fillId="99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54" borderId="32" applyNumberFormat="0" applyProtection="0">
      <alignment vertical="center"/>
    </xf>
    <xf numFmtId="0" fontId="24" fillId="101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38" fillId="69" borderId="18" applyNumberFormat="0" applyProtection="0">
      <alignment vertical="center"/>
    </xf>
    <xf numFmtId="0" fontId="24" fillId="71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116" fillId="54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4" fontId="43" fillId="54" borderId="32" applyNumberFormat="0" applyProtection="0">
      <alignment vertical="center"/>
    </xf>
    <xf numFmtId="4" fontId="43" fillId="72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89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87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91" fillId="100" borderId="32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4" fontId="43" fillId="58" borderId="32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37" fillId="54" borderId="18" applyNumberFormat="0" applyProtection="0">
      <alignment vertical="center"/>
    </xf>
    <xf numFmtId="4" fontId="43" fillId="91" borderId="32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4" fontId="43" fillId="64" borderId="32" applyNumberFormat="0" applyProtection="0">
      <alignment horizontal="right" vertical="center"/>
    </xf>
    <xf numFmtId="4" fontId="88" fillId="104" borderId="18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43" fillId="89" borderId="18" applyNumberFormat="0" applyProtection="0">
      <alignment horizontal="right" vertical="center"/>
    </xf>
    <xf numFmtId="0" fontId="24" fillId="102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36" fillId="66" borderId="23" applyNumberFormat="0" applyProtection="0">
      <alignment horizontal="left" vertical="center" indent="1"/>
    </xf>
    <xf numFmtId="4" fontId="38" fillId="66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4" fontId="43" fillId="72" borderId="32" applyNumberFormat="0" applyProtection="0">
      <alignment horizontal="left" vertical="center" indent="1"/>
    </xf>
    <xf numFmtId="0" fontId="128" fillId="0" borderId="42" applyFill="0" applyProtection="0">
      <alignment horizontal="right"/>
    </xf>
    <xf numFmtId="0" fontId="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36" fillId="66" borderId="23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4" fontId="48" fillId="68" borderId="23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0" fontId="3" fillId="106" borderId="32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4" fontId="43" fillId="64" borderId="32" applyNumberFormat="0" applyProtection="0">
      <alignment horizontal="right" vertical="center"/>
    </xf>
    <xf numFmtId="0" fontId="87" fillId="82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38" fillId="54" borderId="18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72" borderId="32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4" fontId="43" fillId="88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72" borderId="18" applyNumberFormat="0" applyProtection="0">
      <alignment vertical="center"/>
    </xf>
    <xf numFmtId="0" fontId="3" fillId="84" borderId="32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49" fillId="69" borderId="18" applyNumberFormat="0" applyProtection="0">
      <alignment horizontal="right" vertical="center"/>
    </xf>
    <xf numFmtId="4" fontId="43" fillId="72" borderId="18" applyNumberFormat="0" applyProtection="0">
      <alignment horizontal="left" vertical="center" indent="1"/>
    </xf>
    <xf numFmtId="4" fontId="36" fillId="54" borderId="18" applyNumberFormat="0" applyProtection="0">
      <alignment vertical="center"/>
    </xf>
    <xf numFmtId="4" fontId="38" fillId="69" borderId="18" applyNumberFormat="0" applyProtection="0">
      <alignment horizontal="right" vertical="center"/>
    </xf>
    <xf numFmtId="4" fontId="43" fillId="72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81" fillId="79" borderId="32" applyNumberFormat="0" applyAlignment="0" applyProtection="0"/>
    <xf numFmtId="4" fontId="43" fillId="54" borderId="32" applyNumberFormat="0" applyProtection="0">
      <alignment horizontal="left" vertical="center" indent="1"/>
    </xf>
    <xf numFmtId="4" fontId="85" fillId="54" borderId="32" applyNumberFormat="0" applyProtection="0">
      <alignment vertical="center"/>
    </xf>
    <xf numFmtId="4" fontId="37" fillId="54" borderId="18" applyNumberFormat="0" applyProtection="0">
      <alignment vertical="center"/>
    </xf>
    <xf numFmtId="4" fontId="43" fillId="5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43" fillId="87" borderId="18" applyNumberFormat="0" applyProtection="0">
      <alignment horizontal="right" vertical="center"/>
    </xf>
    <xf numFmtId="4" fontId="43" fillId="57" borderId="32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58" borderId="32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100" borderId="90" applyNumberFormat="0" applyProtection="0">
      <alignment horizontal="left" vertical="center" indent="1"/>
    </xf>
    <xf numFmtId="4" fontId="43" fillId="100" borderId="90" applyNumberFormat="0" applyProtection="0">
      <alignment horizontal="left" vertical="center" indent="1"/>
    </xf>
    <xf numFmtId="4" fontId="44" fillId="69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194" fontId="132" fillId="0" borderId="87">
      <alignment horizontal="right"/>
    </xf>
    <xf numFmtId="0" fontId="3" fillId="106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32" applyNumberFormat="0" applyProtection="0">
      <alignment horizontal="left" vertical="center" indent="1"/>
    </xf>
    <xf numFmtId="4" fontId="88" fillId="104" borderId="18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43" fillId="72" borderId="32" applyNumberFormat="0" applyProtection="0">
      <alignment vertical="center"/>
    </xf>
    <xf numFmtId="4" fontId="43" fillId="72" borderId="32" applyNumberFormat="0" applyProtection="0">
      <alignment horizontal="left" vertical="center" indent="1"/>
    </xf>
    <xf numFmtId="4" fontId="43" fillId="0" borderId="32" applyNumberFormat="0" applyProtection="0">
      <alignment horizontal="right" vertical="center"/>
    </xf>
    <xf numFmtId="0" fontId="3" fillId="0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93" fillId="67" borderId="85">
      <protection locked="0"/>
    </xf>
    <xf numFmtId="4" fontId="43" fillId="7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0" borderId="32" applyNumberFormat="0" applyProtection="0">
      <alignment horizontal="left" vertical="center" indent="1"/>
    </xf>
    <xf numFmtId="4" fontId="38" fillId="69" borderId="18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72" borderId="32" applyNumberFormat="0" applyProtection="0">
      <alignment vertical="center"/>
    </xf>
    <xf numFmtId="0" fontId="24" fillId="101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4" fontId="49" fillId="69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36" fillId="66" borderId="18" applyNumberFormat="0" applyProtection="0">
      <alignment horizontal="left" vertical="center" indent="1"/>
    </xf>
    <xf numFmtId="0" fontId="14" fillId="71" borderId="22" applyBorder="0"/>
    <xf numFmtId="4" fontId="44" fillId="69" borderId="18" applyNumberFormat="0" applyProtection="0">
      <alignment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38" fillId="60" borderId="18" applyNumberFormat="0" applyProtection="0">
      <alignment horizontal="right" vertical="center"/>
    </xf>
    <xf numFmtId="4" fontId="43" fillId="100" borderId="32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0" fontId="3" fillId="106" borderId="32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4" fontId="36" fillId="54" borderId="18" applyNumberFormat="0" applyProtection="0">
      <alignment vertical="center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9" fillId="6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116" fillId="54" borderId="18" applyNumberFormat="0" applyProtection="0">
      <alignment vertical="center"/>
    </xf>
    <xf numFmtId="0" fontId="24" fillId="107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94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38" fillId="56" borderId="18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129" fillId="104" borderId="92" applyNumberFormat="0" applyAlignment="0" applyProtection="0"/>
    <xf numFmtId="4" fontId="43" fillId="72" borderId="18" applyNumberFormat="0" applyProtection="0">
      <alignment vertical="center"/>
    </xf>
    <xf numFmtId="4" fontId="43" fillId="72" borderId="32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4" fontId="43" fillId="91" borderId="32" applyNumberFormat="0" applyProtection="0">
      <alignment horizontal="right" vertical="center"/>
    </xf>
    <xf numFmtId="4" fontId="43" fillId="56" borderId="32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0" fontId="81" fillId="79" borderId="32" applyNumberFormat="0" applyAlignment="0" applyProtection="0"/>
    <xf numFmtId="4" fontId="38" fillId="69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148" fillId="104" borderId="32" applyNumberFormat="0" applyAlignment="0" applyProtection="0"/>
    <xf numFmtId="4" fontId="43" fillId="0" borderId="32" applyNumberFormat="0" applyProtection="0">
      <alignment horizontal="right" vertical="center"/>
    </xf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72" borderId="18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194" fontId="132" fillId="0" borderId="87">
      <alignment horizontal="right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100" borderId="32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4" fontId="43" fillId="95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4" fontId="43" fillId="87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39" fillId="54" borderId="18" applyNumberFormat="0" applyProtection="0">
      <alignment horizontal="left" vertical="top" indent="1"/>
    </xf>
    <xf numFmtId="0" fontId="43" fillId="108" borderId="93" applyNumberFormat="0" applyFont="0" applyAlignment="0" applyProtection="0"/>
    <xf numFmtId="4" fontId="43" fillId="72" borderId="18" applyNumberFormat="0" applyProtection="0">
      <alignment horizontal="left" vertical="center" indent="1"/>
    </xf>
    <xf numFmtId="4" fontId="49" fillId="69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4" fontId="44" fillId="69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14" fillId="71" borderId="22" applyBorder="0"/>
    <xf numFmtId="4" fontId="38" fillId="6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38" fillId="61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38" fillId="58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88" fillId="10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0" fontId="43" fillId="68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0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43" fillId="72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4" fillId="69" borderId="18" applyNumberFormat="0" applyProtection="0">
      <alignment vertical="center"/>
    </xf>
    <xf numFmtId="4" fontId="91" fillId="101" borderId="18" applyNumberFormat="0" applyProtection="0">
      <alignment horizontal="right" vertical="center"/>
    </xf>
    <xf numFmtId="4" fontId="85" fillId="72" borderId="18" applyNumberFormat="0" applyProtection="0">
      <alignment vertical="center"/>
    </xf>
    <xf numFmtId="4" fontId="49" fillId="69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4" fontId="37" fillId="54" borderId="18" applyNumberFormat="0" applyProtection="0">
      <alignment vertical="center"/>
    </xf>
    <xf numFmtId="0" fontId="3" fillId="66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4" fontId="43" fillId="103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43" fillId="88" borderId="18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103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95" borderId="18" applyNumberFormat="0" applyProtection="0">
      <alignment horizontal="right" vertical="center"/>
    </xf>
    <xf numFmtId="4" fontId="43" fillId="54" borderId="32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0" fontId="3" fillId="69" borderId="18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81" fillId="79" borderId="32" applyNumberFormat="0" applyAlignment="0" applyProtection="0"/>
    <xf numFmtId="4" fontId="39" fillId="82" borderId="18" applyNumberFormat="0" applyProtection="0">
      <alignment vertical="center"/>
    </xf>
    <xf numFmtId="0" fontId="39" fillId="54" borderId="18" applyNumberFormat="0" applyProtection="0">
      <alignment horizontal="left" vertical="top" indent="1"/>
    </xf>
    <xf numFmtId="4" fontId="43" fillId="87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4" fontId="43" fillId="0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0" borderId="32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3" fillId="63" borderId="32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0" fontId="135" fillId="0" borderId="86" applyFill="0" applyBorder="0" applyProtection="0">
      <alignment horizontal="left" vertical="top"/>
    </xf>
    <xf numFmtId="3" fontId="132" fillId="0" borderId="40"/>
    <xf numFmtId="0" fontId="24" fillId="101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143" fillId="116" borderId="92" applyNumberFormat="0" applyAlignment="0" applyProtection="0"/>
    <xf numFmtId="4" fontId="43" fillId="102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100" borderId="90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4" fontId="43" fillId="92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0" fontId="3" fillId="66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24" fillId="101" borderId="18" applyNumberFormat="0" applyProtection="0">
      <alignment horizontal="left" vertical="top" indent="1"/>
    </xf>
    <xf numFmtId="0" fontId="93" fillId="67" borderId="85">
      <protection locked="0"/>
    </xf>
    <xf numFmtId="49" fontId="95" fillId="110" borderId="85"/>
    <xf numFmtId="0" fontId="43" fillId="68" borderId="18" applyNumberFormat="0" applyProtection="0">
      <alignment horizontal="left" vertical="top" indent="1"/>
    </xf>
    <xf numFmtId="4" fontId="36" fillId="66" borderId="18" applyNumberFormat="0" applyProtection="0">
      <alignment horizontal="left" vertical="center" indent="1"/>
    </xf>
    <xf numFmtId="4" fontId="38" fillId="61" borderId="18" applyNumberFormat="0" applyProtection="0">
      <alignment horizontal="right" vertical="center"/>
    </xf>
    <xf numFmtId="0" fontId="24" fillId="71" borderId="18" applyNumberFormat="0" applyProtection="0">
      <alignment horizontal="left" vertical="top" indent="1"/>
    </xf>
    <xf numFmtId="0" fontId="3" fillId="0" borderId="32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4" fontId="43" fillId="94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4" fontId="43" fillId="54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4" fontId="38" fillId="58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4" fontId="36" fillId="66" borderId="23" applyNumberFormat="0" applyProtection="0">
      <alignment horizontal="left" vertical="center" indent="1"/>
    </xf>
    <xf numFmtId="4" fontId="43" fillId="0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3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39" fillId="99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4" fontId="43" fillId="100" borderId="90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0" fontId="24" fillId="71" borderId="18" applyNumberFormat="0" applyProtection="0">
      <alignment horizontal="left" vertical="top" indent="1"/>
    </xf>
    <xf numFmtId="4" fontId="38" fillId="54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4" fontId="43" fillId="57" borderId="32" applyNumberFormat="0" applyProtection="0">
      <alignment horizontal="right" vertical="center"/>
    </xf>
    <xf numFmtId="4" fontId="43" fillId="64" borderId="32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0" fontId="3" fillId="0" borderId="32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39" fillId="54" borderId="18" applyNumberFormat="0" applyProtection="0">
      <alignment horizontal="left" vertical="top" indent="1"/>
    </xf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92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38" fillId="56" borderId="18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148" fillId="104" borderId="32" applyNumberFormat="0" applyAlignment="0" applyProtection="0"/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4" fontId="36" fillId="66" borderId="23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4" fontId="43" fillId="72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4" fontId="43" fillId="90" borderId="18" applyNumberFormat="0" applyProtection="0">
      <alignment horizontal="right" vertical="center"/>
    </xf>
    <xf numFmtId="4" fontId="43" fillId="58" borderId="32" applyNumberFormat="0" applyProtection="0">
      <alignment horizontal="right" vertical="center"/>
    </xf>
    <xf numFmtId="4" fontId="43" fillId="103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4" fontId="43" fillId="85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135" fillId="0" borderId="86" applyFill="0" applyBorder="0" applyProtection="0">
      <alignment horizontal="left" vertical="top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" fontId="43" fillId="0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4" fontId="43" fillId="101" borderId="18" applyNumberFormat="0" applyProtection="0">
      <alignment horizontal="right" vertical="center"/>
    </xf>
    <xf numFmtId="0" fontId="3" fillId="66" borderId="18" applyNumberFormat="0" applyProtection="0">
      <alignment horizontal="left" vertical="center" indent="1"/>
    </xf>
    <xf numFmtId="4" fontId="38" fillId="69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148" fillId="104" borderId="32" applyNumberFormat="0" applyAlignment="0" applyProtection="0"/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43" fillId="68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0" fontId="39" fillId="54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4" fontId="38" fillId="54" borderId="18" applyNumberFormat="0" applyProtection="0">
      <alignment horizontal="left" vertical="center" indent="1"/>
    </xf>
    <xf numFmtId="4" fontId="43" fillId="85" borderId="18" applyNumberFormat="0" applyProtection="0">
      <alignment horizontal="right" vertical="center"/>
    </xf>
    <xf numFmtId="4" fontId="43" fillId="93" borderId="32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0" fontId="24" fillId="71" borderId="18" applyNumberFormat="0" applyProtection="0">
      <alignment horizontal="left" vertical="top" indent="1"/>
    </xf>
    <xf numFmtId="4" fontId="43" fillId="95" borderId="18" applyNumberFormat="0" applyProtection="0">
      <alignment horizontal="right" vertical="center"/>
    </xf>
    <xf numFmtId="4" fontId="43" fillId="72" borderId="18" applyNumberFormat="0" applyProtection="0">
      <alignment vertical="center"/>
    </xf>
    <xf numFmtId="0" fontId="3" fillId="55" borderId="18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4" fontId="38" fillId="57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4" fontId="38" fillId="66" borderId="18" applyNumberFormat="0" applyProtection="0">
      <alignment horizontal="right" vertical="center"/>
    </xf>
    <xf numFmtId="0" fontId="24" fillId="7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4" fontId="43" fillId="100" borderId="90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97" borderId="32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3" fillId="97" borderId="32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38" fillId="56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194" fontId="132" fillId="0" borderId="87">
      <alignment horizontal="right"/>
    </xf>
    <xf numFmtId="4" fontId="43" fillId="88" borderId="18" applyNumberFormat="0" applyProtection="0">
      <alignment horizontal="right" vertical="center"/>
    </xf>
    <xf numFmtId="0" fontId="24" fillId="107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97" borderId="32" applyNumberFormat="0" applyProtection="0">
      <alignment horizontal="right" vertical="center"/>
    </xf>
    <xf numFmtId="4" fontId="43" fillId="0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4" fontId="43" fillId="0" borderId="18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85" fillId="100" borderId="32" applyNumberFormat="0" applyProtection="0">
      <alignment horizontal="right" vertical="center"/>
    </xf>
    <xf numFmtId="0" fontId="24" fillId="102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54" borderId="32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0" fontId="3" fillId="103" borderId="32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102" borderId="18" applyNumberFormat="0" applyProtection="0">
      <alignment horizontal="right" vertical="center"/>
    </xf>
    <xf numFmtId="4" fontId="43" fillId="54" borderId="32" applyNumberFormat="0" applyProtection="0">
      <alignment horizontal="left" vertical="center" indent="1"/>
    </xf>
    <xf numFmtId="4" fontId="38" fillId="59" borderId="18" applyNumberFormat="0" applyProtection="0">
      <alignment horizontal="right" vertical="center"/>
    </xf>
    <xf numFmtId="4" fontId="39" fillId="82" borderId="18" applyNumberFormat="0" applyProtection="0">
      <alignment vertical="center"/>
    </xf>
    <xf numFmtId="0" fontId="43" fillId="108" borderId="93" applyNumberFormat="0" applyFont="0" applyAlignment="0" applyProtection="0"/>
    <xf numFmtId="0" fontId="88" fillId="102" borderId="18" applyNumberFormat="0" applyProtection="0">
      <alignment horizontal="left" vertical="top" indent="1"/>
    </xf>
    <xf numFmtId="4" fontId="43" fillId="0" borderId="18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4" fontId="44" fillId="69" borderId="18" applyNumberFormat="0" applyProtection="0">
      <alignment vertical="center"/>
    </xf>
    <xf numFmtId="4" fontId="49" fillId="69" borderId="18" applyNumberFormat="0" applyProtection="0">
      <alignment horizontal="right" vertical="center"/>
    </xf>
    <xf numFmtId="4" fontId="48" fillId="68" borderId="23" applyNumberFormat="0" applyProtection="0">
      <alignment horizontal="left" vertical="center" indent="1"/>
    </xf>
    <xf numFmtId="4" fontId="38" fillId="59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4" fontId="44" fillId="69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36" fillId="66" borderId="23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3" fillId="101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39" fillId="54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43" fillId="102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90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95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43" fillId="88" borderId="18" applyNumberFormat="0" applyProtection="0">
      <alignment horizontal="right" vertical="center"/>
    </xf>
    <xf numFmtId="4" fontId="85" fillId="100" borderId="32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38" fillId="57" borderId="18" applyNumberFormat="0" applyProtection="0">
      <alignment horizontal="right" vertical="center"/>
    </xf>
    <xf numFmtId="0" fontId="3" fillId="4" borderId="32" applyNumberFormat="0" applyProtection="0">
      <alignment horizontal="left" vertical="center" indent="1"/>
    </xf>
    <xf numFmtId="4" fontId="43" fillId="88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4" fontId="43" fillId="56" borderId="32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0" fontId="87" fillId="82" borderId="18" applyNumberFormat="0" applyProtection="0">
      <alignment horizontal="left" vertical="top" indent="1"/>
    </xf>
    <xf numFmtId="4" fontId="43" fillId="72" borderId="32" applyNumberFormat="0" applyProtection="0">
      <alignment vertical="center"/>
    </xf>
    <xf numFmtId="4" fontId="39" fillId="82" borderId="18" applyNumberFormat="0" applyProtection="0">
      <alignment vertical="center"/>
    </xf>
    <xf numFmtId="0" fontId="14" fillId="71" borderId="22" applyBorder="0"/>
    <xf numFmtId="4" fontId="38" fillId="69" borderId="18" applyNumberFormat="0" applyProtection="0">
      <alignment horizontal="right" vertical="center"/>
    </xf>
    <xf numFmtId="0" fontId="24" fillId="107" borderId="18" applyNumberFormat="0" applyProtection="0">
      <alignment horizontal="left" vertical="top" indent="1"/>
    </xf>
    <xf numFmtId="4" fontId="38" fillId="62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4" fontId="43" fillId="101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4" fontId="43" fillId="8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0" fontId="24" fillId="107" borderId="18" applyNumberFormat="0" applyProtection="0">
      <alignment horizontal="left" vertical="top" indent="1"/>
    </xf>
    <xf numFmtId="4" fontId="38" fillId="62" borderId="18" applyNumberFormat="0" applyProtection="0">
      <alignment horizontal="right" vertical="center"/>
    </xf>
    <xf numFmtId="4" fontId="85" fillId="72" borderId="18" applyNumberFormat="0" applyProtection="0">
      <alignment vertical="center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1" borderId="18" applyNumberFormat="0" applyProtection="0">
      <alignment horizontal="right" vertical="center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4" fontId="36" fillId="66" borderId="18" applyNumberFormat="0" applyProtection="0">
      <alignment horizontal="left" vertical="center" indent="1"/>
    </xf>
    <xf numFmtId="4" fontId="38" fillId="60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38" fillId="56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38" fillId="64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38" fillId="69" borderId="18" applyNumberFormat="0" applyProtection="0">
      <alignment horizontal="right" vertical="center"/>
    </xf>
    <xf numFmtId="4" fontId="36" fillId="66" borderId="23" applyNumberFormat="0" applyProtection="0">
      <alignment horizontal="left" vertical="center" indent="1"/>
    </xf>
    <xf numFmtId="0" fontId="129" fillId="104" borderId="92" applyNumberFormat="0" applyAlignment="0" applyProtection="0"/>
    <xf numFmtId="0" fontId="128" fillId="0" borderId="42" applyFill="0" applyProtection="0">
      <alignment horizontal="right"/>
    </xf>
    <xf numFmtId="0" fontId="143" fillId="116" borderId="92" applyNumberFormat="0" applyAlignment="0" applyProtection="0"/>
    <xf numFmtId="0" fontId="39" fillId="54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4" fillId="69" borderId="18" applyNumberFormat="0" applyProtection="0">
      <alignment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9" fillId="0" borderId="94" applyNumberFormat="0" applyFill="0" applyAlignment="0" applyProtection="0"/>
    <xf numFmtId="0" fontId="43" fillId="68" borderId="18" applyNumberFormat="0" applyProtection="0">
      <alignment horizontal="left" vertical="top" indent="1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0" fontId="43" fillId="108" borderId="93" applyNumberFormat="0" applyFont="0" applyAlignment="0" applyProtection="0"/>
    <xf numFmtId="4" fontId="39" fillId="54" borderId="18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4" fontId="85" fillId="54" borderId="32" applyNumberFormat="0" applyProtection="0">
      <alignment vertical="center"/>
    </xf>
    <xf numFmtId="4" fontId="43" fillId="57" borderId="32" applyNumberFormat="0" applyProtection="0">
      <alignment horizontal="right" vertical="center"/>
    </xf>
    <xf numFmtId="4" fontId="43" fillId="56" borderId="32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72" borderId="32" applyNumberFormat="0" applyProtection="0">
      <alignment vertical="center"/>
    </xf>
    <xf numFmtId="0" fontId="24" fillId="101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24" fillId="71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38" fillId="60" borderId="18" applyNumberFormat="0" applyProtection="0">
      <alignment horizontal="right" vertical="center"/>
    </xf>
    <xf numFmtId="4" fontId="37" fillId="54" borderId="18" applyNumberFormat="0" applyProtection="0">
      <alignment vertical="center"/>
    </xf>
    <xf numFmtId="4" fontId="91" fillId="101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36" fillId="66" borderId="18" applyNumberFormat="0" applyProtection="0">
      <alignment horizontal="left" vertical="center" indent="1"/>
    </xf>
    <xf numFmtId="0" fontId="88" fillId="102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93" fillId="67" borderId="85">
      <protection locked="0"/>
    </xf>
    <xf numFmtId="4" fontId="36" fillId="66" borderId="18" applyNumberFormat="0" applyProtection="0">
      <alignment horizontal="left" vertical="center" indent="1"/>
    </xf>
    <xf numFmtId="4" fontId="43" fillId="89" borderId="18" applyNumberFormat="0" applyProtection="0">
      <alignment horizontal="right" vertical="center"/>
    </xf>
    <xf numFmtId="4" fontId="116" fillId="54" borderId="18" applyNumberFormat="0" applyProtection="0">
      <alignment vertical="center"/>
    </xf>
    <xf numFmtId="4" fontId="38" fillId="58" borderId="18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4" fontId="48" fillId="68" borderId="23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87" borderId="18" applyNumberFormat="0" applyProtection="0">
      <alignment horizontal="right" vertical="center"/>
    </xf>
    <xf numFmtId="0" fontId="24" fillId="71" borderId="18" applyNumberFormat="0" applyProtection="0">
      <alignment horizontal="left" vertical="top" indent="1"/>
    </xf>
    <xf numFmtId="4" fontId="43" fillId="89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102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43" fillId="87" borderId="18" applyNumberFormat="0" applyProtection="0">
      <alignment horizontal="right"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43" fillId="90" borderId="18" applyNumberFormat="0" applyProtection="0">
      <alignment horizontal="right" vertical="center"/>
    </xf>
    <xf numFmtId="4" fontId="43" fillId="72" borderId="18" applyNumberFormat="0" applyProtection="0">
      <alignment vertical="center"/>
    </xf>
    <xf numFmtId="0" fontId="3" fillId="55" borderId="18" applyNumberFormat="0" applyProtection="0">
      <alignment horizontal="left" vertical="top" indent="1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89" borderId="18" applyNumberFormat="0" applyProtection="0">
      <alignment horizontal="right"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38" fillId="58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64" borderId="32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43" fillId="97" borderId="32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7" borderId="32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9" fillId="99" borderId="32" applyNumberFormat="0" applyProtection="0">
      <alignment horizontal="left" vertical="center" indent="1"/>
    </xf>
    <xf numFmtId="4" fontId="48" fillId="68" borderId="23" applyNumberFormat="0" applyProtection="0">
      <alignment horizontal="left" vertical="center" indent="1"/>
    </xf>
    <xf numFmtId="4" fontId="38" fillId="64" borderId="18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4" fontId="43" fillId="95" borderId="18" applyNumberFormat="0" applyProtection="0">
      <alignment horizontal="right" vertical="center"/>
    </xf>
    <xf numFmtId="4" fontId="43" fillId="63" borderId="32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95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4" fontId="36" fillId="66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43" fillId="102" borderId="18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4" fontId="43" fillId="100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4" fontId="43" fillId="100" borderId="32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4" fontId="116" fillId="54" borderId="18" applyNumberFormat="0" applyProtection="0">
      <alignment vertical="center"/>
    </xf>
    <xf numFmtId="0" fontId="3" fillId="106" borderId="32" applyNumberFormat="0" applyProtection="0">
      <alignment horizontal="left" vertical="center" indent="1"/>
    </xf>
    <xf numFmtId="4" fontId="43" fillId="97" borderId="32" applyNumberFormat="0" applyProtection="0">
      <alignment horizontal="right" vertical="center"/>
    </xf>
    <xf numFmtId="4" fontId="43" fillId="100" borderId="32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24" fillId="71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56" borderId="32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0" fontId="3" fillId="4" borderId="32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0" fontId="3" fillId="68" borderId="18" applyNumberFormat="0" applyProtection="0">
      <alignment horizontal="left" vertical="top" indent="1"/>
    </xf>
    <xf numFmtId="4" fontId="88" fillId="104" borderId="18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4" fontId="38" fillId="69" borderId="18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0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128" fillId="0" borderId="42" applyFill="0" applyProtection="0">
      <alignment horizontal="right"/>
    </xf>
    <xf numFmtId="0" fontId="129" fillId="104" borderId="92" applyNumberFormat="0" applyAlignment="0" applyProtection="0"/>
    <xf numFmtId="0" fontId="129" fillId="104" borderId="92" applyNumberFormat="0" applyAlignment="0" applyProtection="0"/>
    <xf numFmtId="0" fontId="43" fillId="68" borderId="18" applyNumberFormat="0" applyProtection="0">
      <alignment horizontal="left" vertical="top" indent="1"/>
    </xf>
    <xf numFmtId="4" fontId="85" fillId="100" borderId="32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72" borderId="32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85" fillId="72" borderId="32" applyNumberFormat="0" applyProtection="0">
      <alignment vertical="center"/>
    </xf>
    <xf numFmtId="4" fontId="43" fillId="72" borderId="32" applyNumberFormat="0" applyProtection="0">
      <alignment vertical="center"/>
    </xf>
    <xf numFmtId="4" fontId="88" fillId="108" borderId="18" applyNumberFormat="0" applyProtection="0">
      <alignment vertical="center"/>
    </xf>
    <xf numFmtId="4" fontId="43" fillId="72" borderId="32" applyNumberFormat="0" applyProtection="0">
      <alignment vertical="center"/>
    </xf>
    <xf numFmtId="4" fontId="91" fillId="101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4" fontId="43" fillId="100" borderId="32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89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3" borderId="32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3" borderId="32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4" fontId="43" fillId="56" borderId="32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57" borderId="32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0" fontId="87" fillId="82" borderId="18" applyNumberFormat="0" applyProtection="0">
      <alignment horizontal="left" vertical="top" indent="1"/>
    </xf>
    <xf numFmtId="4" fontId="43" fillId="54" borderId="32" applyNumberFormat="0" applyProtection="0">
      <alignment horizontal="left" vertical="center" indent="1"/>
    </xf>
    <xf numFmtId="0" fontId="143" fillId="116" borderId="92" applyNumberFormat="0" applyAlignment="0" applyProtection="0"/>
    <xf numFmtId="0" fontId="143" fillId="116" borderId="92" applyNumberFormat="0" applyAlignment="0" applyProtection="0"/>
    <xf numFmtId="4" fontId="43" fillId="54" borderId="32" applyNumberFormat="0" applyProtection="0">
      <alignment horizontal="left" vertical="center" indent="1"/>
    </xf>
    <xf numFmtId="194" fontId="132" fillId="0" borderId="87">
      <alignment horizontal="right"/>
    </xf>
    <xf numFmtId="4" fontId="43" fillId="54" borderId="32" applyNumberFormat="0" applyProtection="0">
      <alignment horizontal="left" vertical="center" indent="1"/>
    </xf>
    <xf numFmtId="4" fontId="38" fillId="54" borderId="18" applyNumberFormat="0" applyProtection="0">
      <alignment horizontal="left" vertical="center" indent="1"/>
    </xf>
    <xf numFmtId="4" fontId="37" fillId="54" borderId="18" applyNumberFormat="0" applyProtection="0">
      <alignment vertical="center"/>
    </xf>
    <xf numFmtId="4" fontId="43" fillId="54" borderId="32" applyNumberFormat="0" applyProtection="0">
      <alignment vertical="center"/>
    </xf>
    <xf numFmtId="0" fontId="81" fillId="79" borderId="32" applyNumberFormat="0" applyAlignment="0" applyProtection="0"/>
    <xf numFmtId="0" fontId="81" fillId="79" borderId="32" applyNumberFormat="0" applyAlignment="0" applyProtection="0"/>
    <xf numFmtId="0" fontId="3" fillId="69" borderId="18" applyNumberFormat="0" applyProtection="0">
      <alignment horizontal="left" vertical="top" indent="1"/>
    </xf>
    <xf numFmtId="4" fontId="38" fillId="58" borderId="18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4" fontId="43" fillId="95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108" borderId="93" applyNumberFormat="0" applyFont="0" applyAlignment="0" applyProtection="0"/>
    <xf numFmtId="0" fontId="43" fillId="108" borderId="93" applyNumberFormat="0" applyFont="0" applyAlignment="0" applyProtection="0"/>
    <xf numFmtId="0" fontId="148" fillId="104" borderId="32" applyNumberFormat="0" applyAlignment="0" applyProtection="0"/>
    <xf numFmtId="0" fontId="148" fillId="104" borderId="32" applyNumberFormat="0" applyAlignment="0" applyProtection="0"/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7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3" fontId="132" fillId="0" borderId="40"/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0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90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4" fillId="69" borderId="18" applyNumberFormat="0" applyProtection="0">
      <alignment vertical="center"/>
    </xf>
    <xf numFmtId="4" fontId="85" fillId="72" borderId="18" applyNumberFormat="0" applyProtection="0">
      <alignment vertical="center"/>
    </xf>
    <xf numFmtId="0" fontId="3" fillId="66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63" borderId="32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135" fillId="0" borderId="86" applyFill="0" applyBorder="0" applyProtection="0">
      <alignment horizontal="left" vertical="top"/>
    </xf>
    <xf numFmtId="0" fontId="39" fillId="0" borderId="94" applyNumberFormat="0" applyFill="0" applyAlignment="0" applyProtection="0"/>
    <xf numFmtId="0" fontId="39" fillId="0" borderId="94" applyNumberFormat="0" applyFill="0" applyAlignment="0" applyProtection="0"/>
    <xf numFmtId="3" fontId="132" fillId="0" borderId="40"/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88" fillId="104" borderId="18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4" fillId="69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148" fillId="104" borderId="32" applyNumberFormat="0" applyAlignment="0" applyProtection="0"/>
    <xf numFmtId="0" fontId="148" fillId="104" borderId="32" applyNumberFormat="0" applyAlignment="0" applyProtection="0"/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7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43" fillId="108" borderId="93" applyNumberFormat="0" applyFont="0" applyAlignment="0" applyProtection="0"/>
    <xf numFmtId="0" fontId="43" fillId="108" borderId="93" applyNumberFormat="0" applyFont="0" applyAlignment="0" applyProtection="0"/>
    <xf numFmtId="0" fontId="143" fillId="116" borderId="92" applyNumberFormat="0" applyAlignment="0" applyProtection="0"/>
    <xf numFmtId="0" fontId="143" fillId="116" borderId="92" applyNumberFormat="0" applyAlignment="0" applyProtection="0"/>
    <xf numFmtId="4" fontId="38" fillId="61" borderId="18" applyNumberFormat="0" applyProtection="0">
      <alignment horizontal="right" vertical="center"/>
    </xf>
    <xf numFmtId="0" fontId="129" fillId="104" borderId="92" applyNumberFormat="0" applyAlignment="0" applyProtection="0"/>
    <xf numFmtId="0" fontId="129" fillId="104" borderId="92" applyNumberFormat="0" applyAlignment="0" applyProtection="0"/>
    <xf numFmtId="0" fontId="128" fillId="0" borderId="42" applyFill="0" applyProtection="0">
      <alignment horizontal="right"/>
    </xf>
    <xf numFmtId="4" fontId="49" fillId="69" borderId="18" applyNumberFormat="0" applyProtection="0">
      <alignment horizontal="right" vertical="center"/>
    </xf>
    <xf numFmtId="4" fontId="48" fillId="68" borderId="23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4" fillId="69" borderId="18" applyNumberFormat="0" applyProtection="0">
      <alignment horizontal="right" vertical="center"/>
    </xf>
    <xf numFmtId="4" fontId="38" fillId="69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4" fontId="36" fillId="66" borderId="23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4" fontId="38" fillId="69" borderId="18" applyNumberFormat="0" applyProtection="0">
      <alignment vertical="center"/>
    </xf>
    <xf numFmtId="0" fontId="14" fillId="71" borderId="22" applyBorder="0"/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" fontId="38" fillId="62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8" fillId="54" borderId="18" applyNumberFormat="0" applyProtection="0">
      <alignment horizontal="left" vertical="center" indent="1"/>
    </xf>
    <xf numFmtId="4" fontId="37" fillId="54" borderId="18" applyNumberFormat="0" applyProtection="0">
      <alignment vertical="center"/>
    </xf>
    <xf numFmtId="4" fontId="36" fillId="54" borderId="18" applyNumberFormat="0" applyProtection="0">
      <alignment vertical="center"/>
    </xf>
    <xf numFmtId="0" fontId="39" fillId="0" borderId="94" applyNumberFormat="0" applyFill="0" applyAlignment="0" applyProtection="0"/>
    <xf numFmtId="0" fontId="39" fillId="0" borderId="94" applyNumberFormat="0" applyFill="0" applyAlignment="0" applyProtection="0"/>
    <xf numFmtId="0" fontId="3" fillId="8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38" fillId="59" borderId="18" applyNumberFormat="0" applyProtection="0">
      <alignment horizontal="right" vertical="center"/>
    </xf>
    <xf numFmtId="0" fontId="3" fillId="0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4" fontId="38" fillId="64" borderId="18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4" fontId="38" fillId="62" borderId="18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4" fontId="43" fillId="97" borderId="32" applyNumberFormat="0" applyProtection="0">
      <alignment horizontal="right" vertical="center"/>
    </xf>
    <xf numFmtId="4" fontId="48" fillId="68" borderId="23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36" fillId="66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128" fillId="0" borderId="42" applyFill="0" applyProtection="0">
      <alignment horizontal="right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129" fillId="104" borderId="92" applyNumberFormat="0" applyAlignment="0" applyProtection="0"/>
    <xf numFmtId="0" fontId="3" fillId="66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38" fillId="54" borderId="18" applyNumberFormat="0" applyProtection="0">
      <alignment horizontal="left" vertical="center" indent="1"/>
    </xf>
    <xf numFmtId="0" fontId="129" fillId="104" borderId="92" applyNumberFormat="0" applyAlignment="0" applyProtection="0"/>
    <xf numFmtId="0" fontId="43" fillId="72" borderId="18" applyNumberFormat="0" applyProtection="0">
      <alignment horizontal="left" vertical="top" indent="1"/>
    </xf>
    <xf numFmtId="0" fontId="129" fillId="104" borderId="92" applyNumberFormat="0" applyAlignment="0" applyProtection="0"/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0" fontId="128" fillId="0" borderId="42" applyFill="0" applyProtection="0">
      <alignment horizontal="right"/>
    </xf>
    <xf numFmtId="0" fontId="129" fillId="104" borderId="92" applyNumberFormat="0" applyAlignment="0" applyProtection="0"/>
    <xf numFmtId="0" fontId="129" fillId="104" borderId="92" applyNumberFormat="0" applyAlignment="0" applyProtection="0"/>
    <xf numFmtId="0" fontId="43" fillId="68" borderId="18" applyNumberFormat="0" applyProtection="0">
      <alignment horizontal="left" vertical="top" indent="1"/>
    </xf>
    <xf numFmtId="0" fontId="3" fillId="0" borderId="32" applyNumberFormat="0" applyProtection="0">
      <alignment horizontal="left" vertical="center" indent="1"/>
    </xf>
    <xf numFmtId="4" fontId="36" fillId="66" borderId="18" applyNumberFormat="0" applyProtection="0">
      <alignment horizontal="left" vertical="center" indent="1"/>
    </xf>
    <xf numFmtId="4" fontId="44" fillId="69" borderId="18" applyNumberFormat="0" applyProtection="0">
      <alignment horizontal="right" vertical="center"/>
    </xf>
    <xf numFmtId="4" fontId="85" fillId="100" borderId="32" applyNumberFormat="0" applyProtection="0">
      <alignment horizontal="right" vertical="center"/>
    </xf>
    <xf numFmtId="4" fontId="43" fillId="72" borderId="32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4" fontId="85" fillId="72" borderId="32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32" applyNumberFormat="0" applyProtection="0">
      <alignment vertical="center"/>
    </xf>
    <xf numFmtId="4" fontId="91" fillId="101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63" borderId="32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4" fontId="43" fillId="93" borderId="32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4" fontId="43" fillId="56" borderId="32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57" borderId="32" applyNumberFormat="0" applyProtection="0">
      <alignment horizontal="right" vertical="center"/>
    </xf>
    <xf numFmtId="4" fontId="43" fillId="57" borderId="32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143" fillId="116" borderId="92" applyNumberFormat="0" applyAlignment="0" applyProtection="0"/>
    <xf numFmtId="0" fontId="143" fillId="116" borderId="92" applyNumberFormat="0" applyAlignment="0" applyProtection="0"/>
    <xf numFmtId="4" fontId="43" fillId="54" borderId="32" applyNumberFormat="0" applyProtection="0">
      <alignment horizontal="left" vertical="center" indent="1"/>
    </xf>
    <xf numFmtId="194" fontId="132" fillId="0" borderId="87">
      <alignment horizontal="right"/>
    </xf>
    <xf numFmtId="4" fontId="43" fillId="54" borderId="32" applyNumberFormat="0" applyProtection="0">
      <alignment horizontal="left" vertical="center" indent="1"/>
    </xf>
    <xf numFmtId="4" fontId="38" fillId="54" borderId="18" applyNumberFormat="0" applyProtection="0">
      <alignment horizontal="left" vertical="center" indent="1"/>
    </xf>
    <xf numFmtId="4" fontId="37" fillId="54" borderId="18" applyNumberFormat="0" applyProtection="0">
      <alignment vertical="center"/>
    </xf>
    <xf numFmtId="4" fontId="43" fillId="54" borderId="32" applyNumberFormat="0" applyProtection="0">
      <alignment vertical="center"/>
    </xf>
    <xf numFmtId="0" fontId="39" fillId="54" borderId="18" applyNumberFormat="0" applyProtection="0">
      <alignment horizontal="left" vertical="top" indent="1"/>
    </xf>
    <xf numFmtId="4" fontId="38" fillId="58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0" fontId="81" fillId="79" borderId="32" applyNumberFormat="0" applyAlignment="0" applyProtection="0"/>
    <xf numFmtId="0" fontId="81" fillId="79" borderId="32" applyNumberFormat="0" applyAlignment="0" applyProtection="0"/>
    <xf numFmtId="4" fontId="39" fillId="54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43" fillId="108" borderId="93" applyNumberFormat="0" applyFont="0" applyAlignment="0" applyProtection="0"/>
    <xf numFmtId="0" fontId="43" fillId="108" borderId="93" applyNumberFormat="0" applyFont="0" applyAlignment="0" applyProtection="0"/>
    <xf numFmtId="0" fontId="148" fillId="104" borderId="32" applyNumberFormat="0" applyAlignment="0" applyProtection="0"/>
    <xf numFmtId="0" fontId="148" fillId="104" borderId="32" applyNumberFormat="0" applyAlignment="0" applyProtection="0"/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7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3" fontId="132" fillId="0" borderId="40"/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90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4" fillId="69" borderId="18" applyNumberFormat="0" applyProtection="0">
      <alignment vertical="center"/>
    </xf>
    <xf numFmtId="4" fontId="85" fillId="72" borderId="18" applyNumberFormat="0" applyProtection="0">
      <alignment vertical="center"/>
    </xf>
    <xf numFmtId="0" fontId="3" fillId="66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93" fillId="67" borderId="85">
      <protection locked="0"/>
    </xf>
    <xf numFmtId="49" fontId="95" fillId="110" borderId="85"/>
    <xf numFmtId="0" fontId="135" fillId="0" borderId="86" applyFill="0" applyBorder="0" applyProtection="0">
      <alignment horizontal="left" vertical="top"/>
    </xf>
    <xf numFmtId="0" fontId="39" fillId="0" borderId="94" applyNumberFormat="0" applyFill="0" applyAlignment="0" applyProtection="0"/>
    <xf numFmtId="0" fontId="39" fillId="0" borderId="94" applyNumberFormat="0" applyFill="0" applyAlignment="0" applyProtection="0"/>
    <xf numFmtId="3" fontId="132" fillId="0" borderId="40"/>
    <xf numFmtId="4" fontId="43" fillId="87" borderId="18" applyNumberFormat="0" applyProtection="0">
      <alignment horizontal="right" vertical="center"/>
    </xf>
    <xf numFmtId="4" fontId="116" fillId="54" borderId="18" applyNumberFormat="0" applyProtection="0">
      <alignment vertical="center"/>
    </xf>
    <xf numFmtId="0" fontId="3" fillId="55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4" fillId="69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116" fillId="54" borderId="18" applyNumberFormat="0" applyProtection="0">
      <alignment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88" fillId="102" borderId="18" applyNumberFormat="0" applyProtection="0">
      <alignment horizontal="left" vertical="top" indent="1"/>
    </xf>
    <xf numFmtId="0" fontId="88" fillId="108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4" fontId="43" fillId="95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9" fillId="6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4" fillId="69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58" borderId="32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148" fillId="104" borderId="32" applyNumberFormat="0" applyAlignment="0" applyProtection="0"/>
    <xf numFmtId="0" fontId="148" fillId="104" borderId="32" applyNumberFormat="0" applyAlignment="0" applyProtection="0"/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7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3" fillId="84" borderId="32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3" fillId="63" borderId="32" applyNumberFormat="0" applyProtection="0">
      <alignment horizontal="right" vertical="center"/>
    </xf>
    <xf numFmtId="0" fontId="43" fillId="108" borderId="93" applyNumberFormat="0" applyFont="0" applyAlignment="0" applyProtection="0"/>
    <xf numFmtId="0" fontId="43" fillId="108" borderId="93" applyNumberFormat="0" applyFont="0" applyAlignment="0" applyProtection="0"/>
    <xf numFmtId="0" fontId="143" fillId="116" borderId="92" applyNumberFormat="0" applyAlignment="0" applyProtection="0"/>
    <xf numFmtId="0" fontId="143" fillId="116" borderId="92" applyNumberFormat="0" applyAlignment="0" applyProtection="0"/>
    <xf numFmtId="4" fontId="43" fillId="54" borderId="32" applyNumberFormat="0" applyProtection="0">
      <alignment horizontal="left" vertical="center" indent="1"/>
    </xf>
    <xf numFmtId="4" fontId="43" fillId="93" borderId="32" applyNumberFormat="0" applyProtection="0">
      <alignment horizontal="right" vertical="center"/>
    </xf>
    <xf numFmtId="0" fontId="129" fillId="104" borderId="92" applyNumberFormat="0" applyAlignment="0" applyProtection="0"/>
    <xf numFmtId="0" fontId="129" fillId="104" borderId="92" applyNumberFormat="0" applyAlignment="0" applyProtection="0"/>
    <xf numFmtId="0" fontId="128" fillId="0" borderId="42" applyFill="0" applyProtection="0">
      <alignment horizontal="right"/>
    </xf>
    <xf numFmtId="4" fontId="43" fillId="64" borderId="32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" fontId="48" fillId="68" borderId="23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4" fillId="69" borderId="18" applyNumberFormat="0" applyProtection="0">
      <alignment horizontal="right" vertical="center"/>
    </xf>
    <xf numFmtId="4" fontId="38" fillId="69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4" fontId="36" fillId="66" borderId="23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4" fontId="38" fillId="69" borderId="18" applyNumberFormat="0" applyProtection="0">
      <alignment vertical="center"/>
    </xf>
    <xf numFmtId="0" fontId="14" fillId="71" borderId="22" applyBorder="0"/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" fontId="38" fillId="62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8" fillId="54" borderId="18" applyNumberFormat="0" applyProtection="0">
      <alignment horizontal="left" vertical="center" indent="1"/>
    </xf>
    <xf numFmtId="4" fontId="37" fillId="54" borderId="18" applyNumberFormat="0" applyProtection="0">
      <alignment vertical="center"/>
    </xf>
    <xf numFmtId="4" fontId="36" fillId="54" borderId="18" applyNumberFormat="0" applyProtection="0">
      <alignment vertical="center"/>
    </xf>
    <xf numFmtId="0" fontId="39" fillId="0" borderId="94" applyNumberFormat="0" applyFill="0" applyAlignment="0" applyProtection="0"/>
    <xf numFmtId="0" fontId="39" fillId="0" borderId="94" applyNumberFormat="0" applyFill="0" applyAlignment="0" applyProtection="0"/>
    <xf numFmtId="0" fontId="3" fillId="8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64" borderId="32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194" fontId="132" fillId="0" borderId="87">
      <alignment horizontal="right"/>
    </xf>
    <xf numFmtId="0" fontId="3" fillId="66" borderId="18" applyNumberFormat="0" applyProtection="0">
      <alignment horizontal="left" vertical="center" indent="1"/>
    </xf>
    <xf numFmtId="0" fontId="143" fillId="116" borderId="92" applyNumberFormat="0" applyAlignment="0" applyProtection="0"/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96" borderId="18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0" fontId="135" fillId="0" borderId="86" applyFill="0" applyBorder="0" applyProtection="0">
      <alignment horizontal="left" vertical="top"/>
    </xf>
    <xf numFmtId="4" fontId="43" fillId="92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194" fontId="132" fillId="0" borderId="87">
      <alignment horizontal="right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0" fontId="148" fillId="104" borderId="32" applyNumberFormat="0" applyAlignment="0" applyProtection="0"/>
    <xf numFmtId="0" fontId="148" fillId="104" borderId="32" applyNumberFormat="0" applyAlignment="0" applyProtection="0"/>
    <xf numFmtId="4" fontId="39" fillId="54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3" fillId="69" borderId="18" applyNumberFormat="0" applyProtection="0">
      <alignment horizontal="left" vertical="center" indent="1"/>
    </xf>
    <xf numFmtId="0" fontId="43" fillId="108" borderId="93" applyNumberFormat="0" applyFont="0" applyAlignment="0" applyProtection="0"/>
    <xf numFmtId="0" fontId="143" fillId="116" borderId="92" applyNumberFormat="0" applyAlignment="0" applyProtection="0"/>
    <xf numFmtId="4" fontId="44" fillId="69" borderId="18" applyNumberFormat="0" applyProtection="0">
      <alignment horizontal="right" vertical="center"/>
    </xf>
    <xf numFmtId="4" fontId="36" fillId="66" borderId="23" applyNumberFormat="0" applyProtection="0">
      <alignment horizontal="left" vertical="center" indent="1"/>
    </xf>
    <xf numFmtId="4" fontId="38" fillId="69" borderId="18" applyNumberFormat="0" applyProtection="0">
      <alignment vertical="center"/>
    </xf>
    <xf numFmtId="0" fontId="14" fillId="71" borderId="22" applyBorder="0"/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4" fontId="38" fillId="6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37" fillId="54" borderId="18" applyNumberFormat="0" applyProtection="0">
      <alignment vertical="center"/>
    </xf>
    <xf numFmtId="4" fontId="36" fillId="54" borderId="18" applyNumberFormat="0" applyProtection="0">
      <alignment vertical="center"/>
    </xf>
    <xf numFmtId="0" fontId="39" fillId="0" borderId="94" applyNumberFormat="0" applyFill="0" applyAlignment="0" applyProtection="0"/>
    <xf numFmtId="0" fontId="39" fillId="0" borderId="94" applyNumberFormat="0" applyFill="0" applyAlignment="0" applyProtection="0"/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3" fillId="68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116" fillId="54" borderId="18" applyNumberFormat="0" applyProtection="0">
      <alignment vertical="center"/>
    </xf>
    <xf numFmtId="3" fontId="132" fillId="0" borderId="40"/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0" fontId="3" fillId="66" borderId="18" applyNumberFormat="0" applyProtection="0">
      <alignment horizontal="left" vertical="center" indent="1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135" fillId="0" borderId="86" applyFill="0" applyBorder="0" applyProtection="0">
      <alignment horizontal="left" vertical="top"/>
    </xf>
    <xf numFmtId="0" fontId="39" fillId="0" borderId="94" applyNumberFormat="0" applyFill="0" applyAlignment="0" applyProtection="0"/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4" fontId="43" fillId="95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90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85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96" borderId="18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4" fontId="43" fillId="94" borderId="18" applyNumberFormat="0" applyProtection="0">
      <alignment horizontal="right" vertical="center"/>
    </xf>
    <xf numFmtId="0" fontId="129" fillId="104" borderId="92" applyNumberFormat="0" applyAlignment="0" applyProtection="0"/>
    <xf numFmtId="0" fontId="3" fillId="66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43" fillId="108" borderId="93" applyNumberFormat="0" applyFont="0" applyAlignment="0" applyProtection="0"/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90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3" fontId="132" fillId="0" borderId="40"/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90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0" fontId="148" fillId="104" borderId="32" applyNumberFormat="0" applyAlignment="0" applyProtection="0"/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135" fillId="0" borderId="86" applyFill="0" applyBorder="0" applyProtection="0">
      <alignment horizontal="left" vertical="top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3" fontId="132" fillId="0" borderId="40"/>
    <xf numFmtId="0" fontId="43" fillId="72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3" fillId="69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148" fillId="104" borderId="32" applyNumberFormat="0" applyAlignment="0" applyProtection="0"/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9" fontId="95" fillId="110" borderId="85"/>
    <xf numFmtId="0" fontId="93" fillId="67" borderId="85">
      <protection locked="0"/>
    </xf>
    <xf numFmtId="0" fontId="3" fillId="55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38" fillId="69" borderId="18" applyNumberFormat="0" applyProtection="0">
      <alignment vertical="center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0" fontId="39" fillId="0" borderId="94" applyNumberFormat="0" applyFill="0" applyAlignment="0" applyProtection="0"/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3" fillId="102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4" fontId="39" fillId="54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95" borderId="18" applyNumberFormat="0" applyProtection="0">
      <alignment horizontal="right" vertical="center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36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143" fillId="116" borderId="92" applyNumberFormat="0" applyAlignment="0" applyProtection="0"/>
    <xf numFmtId="0" fontId="43" fillId="108" borderId="93" applyNumberFormat="0" applyFont="0" applyAlignment="0" applyProtection="0"/>
    <xf numFmtId="0" fontId="3" fillId="69" borderId="18" applyNumberFormat="0" applyProtection="0">
      <alignment horizontal="left" vertical="top" indent="1"/>
    </xf>
    <xf numFmtId="4" fontId="38" fillId="66" borderId="18" applyNumberFormat="0" applyProtection="0">
      <alignment horizontal="right"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3" fillId="102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6" fontId="3" fillId="0" borderId="0">
      <protection locked="0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24" fillId="92" borderId="88" applyNumberFormat="0" applyProtection="0">
      <alignment horizontal="right" vertical="center"/>
    </xf>
    <xf numFmtId="4" fontId="24" fillId="98" borderId="89" applyNumberFormat="0" applyProtection="0">
      <alignment horizontal="left" vertical="center" indent="1"/>
    </xf>
    <xf numFmtId="4" fontId="24" fillId="96" borderId="88" applyNumberFormat="0" applyProtection="0">
      <alignment horizontal="right" vertical="center"/>
    </xf>
    <xf numFmtId="4" fontId="24" fillId="96" borderId="88" applyNumberFormat="0" applyProtection="0">
      <alignment horizontal="right" vertical="center"/>
    </xf>
    <xf numFmtId="4" fontId="24" fillId="96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0" fontId="24" fillId="107" borderId="88" applyNumberFormat="0" applyProtection="0">
      <alignment horizontal="left" vertical="center" indent="1"/>
    </xf>
    <xf numFmtId="4" fontId="24" fillId="0" borderId="88" applyNumberFormat="0" applyProtection="0">
      <alignment horizontal="right" vertical="center"/>
    </xf>
    <xf numFmtId="4" fontId="24" fillId="102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4" fontId="24" fillId="98" borderId="89" applyNumberFormat="0" applyProtection="0">
      <alignment horizontal="left" vertical="center" indent="1"/>
    </xf>
    <xf numFmtId="4" fontId="24" fillId="92" borderId="88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24" fillId="82" borderId="88" applyNumberFormat="0" applyProtection="0">
      <alignment vertical="center"/>
    </xf>
    <xf numFmtId="0" fontId="33" fillId="74" borderId="0" applyNumberFormat="0" applyBorder="0" applyAlignment="0" applyProtection="0"/>
    <xf numFmtId="0" fontId="33" fillId="75" borderId="0" applyNumberFormat="0" applyBorder="0" applyAlignment="0" applyProtection="0"/>
    <xf numFmtId="0" fontId="33" fillId="76" borderId="0" applyNumberFormat="0" applyBorder="0" applyAlignment="0" applyProtection="0"/>
    <xf numFmtId="0" fontId="33" fillId="77" borderId="0" applyNumberFormat="0" applyBorder="0" applyAlignment="0" applyProtection="0"/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4" fontId="92" fillId="70" borderId="88" applyNumberFormat="0" applyProtection="0">
      <alignment horizontal="right" vertical="center"/>
    </xf>
    <xf numFmtId="4" fontId="90" fillId="109" borderId="89" applyNumberFormat="0" applyProtection="0">
      <alignment horizontal="left" vertical="center" indent="1"/>
    </xf>
    <xf numFmtId="0" fontId="33" fillId="38" borderId="0" applyNumberFormat="0" applyBorder="0" applyAlignment="0" applyProtection="0"/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86" fillId="67" borderId="88" applyNumberFormat="0" applyProtection="0">
      <alignment horizontal="right" vertical="center"/>
    </xf>
    <xf numFmtId="4" fontId="24" fillId="0" borderId="88" applyNumberFormat="0" applyProtection="0">
      <alignment horizontal="right" vertical="center"/>
    </xf>
    <xf numFmtId="4" fontId="24" fillId="0" borderId="88" applyNumberFormat="0" applyProtection="0">
      <alignment horizontal="right" vertical="center"/>
    </xf>
    <xf numFmtId="4" fontId="24" fillId="0" borderId="88" applyNumberFormat="0" applyProtection="0">
      <alignment horizontal="right" vertical="center"/>
    </xf>
    <xf numFmtId="4" fontId="24" fillId="0" borderId="88" applyNumberFormat="0" applyProtection="0">
      <alignment horizontal="right" vertical="center"/>
    </xf>
    <xf numFmtId="4" fontId="24" fillId="0" borderId="88" applyNumberFormat="0" applyProtection="0">
      <alignment horizontal="right" vertical="center"/>
    </xf>
    <xf numFmtId="4" fontId="24" fillId="0" borderId="88" applyNumberFormat="0" applyProtection="0">
      <alignment horizontal="right" vertical="center"/>
    </xf>
    <xf numFmtId="4" fontId="24" fillId="0" borderId="88" applyNumberFormat="0" applyProtection="0">
      <alignment horizontal="right" vertical="center"/>
    </xf>
    <xf numFmtId="4" fontId="24" fillId="0" borderId="88" applyNumberFormat="0" applyProtection="0">
      <alignment horizontal="right" vertical="center"/>
    </xf>
    <xf numFmtId="4" fontId="24" fillId="0" borderId="88" applyNumberFormat="0" applyProtection="0">
      <alignment horizontal="right" vertical="center"/>
    </xf>
    <xf numFmtId="4" fontId="24" fillId="0" borderId="88" applyNumberFormat="0" applyProtection="0">
      <alignment horizontal="right" vertical="center"/>
    </xf>
    <xf numFmtId="0" fontId="33" fillId="78" borderId="0" applyNumberFormat="0" applyBorder="0" applyAlignment="0" applyProtection="0"/>
    <xf numFmtId="0" fontId="24" fillId="101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0" fontId="58" fillId="48" borderId="0" applyNumberFormat="0" applyBorder="0" applyAlignment="0" applyProtection="0"/>
    <xf numFmtId="0" fontId="24" fillId="107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0" fontId="60" fillId="79" borderId="88" applyNumberFormat="0" applyAlignment="0" applyProtection="0"/>
    <xf numFmtId="0" fontId="24" fillId="107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24" fillId="104" borderId="88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4" fontId="24" fillId="101" borderId="89" applyNumberFormat="0" applyProtection="0">
      <alignment horizontal="left" vertical="center" indent="1"/>
    </xf>
    <xf numFmtId="0" fontId="67" fillId="0" borderId="28" applyNumberFormat="0" applyFill="0" applyAlignment="0" applyProtection="0"/>
    <xf numFmtId="4" fontId="24" fillId="101" borderId="89" applyNumberFormat="0" applyProtection="0">
      <alignment horizontal="left" vertical="center" indent="1"/>
    </xf>
    <xf numFmtId="4" fontId="24" fillId="101" borderId="89" applyNumberFormat="0" applyProtection="0">
      <alignment horizontal="left" vertical="center" indent="1"/>
    </xf>
    <xf numFmtId="0" fontId="69" fillId="0" borderId="29" applyNumberFormat="0" applyFill="0" applyAlignment="0" applyProtection="0"/>
    <xf numFmtId="0" fontId="71" fillId="0" borderId="0" applyNumberFormat="0" applyFill="0" applyBorder="0" applyAlignment="0" applyProtection="0"/>
    <xf numFmtId="0" fontId="73" fillId="49" borderId="88" applyNumberFormat="0" applyAlignment="0" applyProtection="0"/>
    <xf numFmtId="4" fontId="24" fillId="102" borderId="88" applyNumberFormat="0" applyProtection="0">
      <alignment horizontal="right" vertical="center"/>
    </xf>
    <xf numFmtId="4" fontId="24" fillId="102" borderId="88" applyNumberFormat="0" applyProtection="0">
      <alignment horizontal="right" vertical="center"/>
    </xf>
    <xf numFmtId="0" fontId="75" fillId="0" borderId="31" applyNumberFormat="0" applyFill="0" applyAlignment="0" applyProtection="0"/>
    <xf numFmtId="4" fontId="24" fillId="102" borderId="88" applyNumberFormat="0" applyProtection="0">
      <alignment horizontal="right" vertical="center"/>
    </xf>
    <xf numFmtId="4" fontId="24" fillId="102" borderId="88" applyNumberFormat="0" applyProtection="0">
      <alignment horizontal="right" vertical="center"/>
    </xf>
    <xf numFmtId="4" fontId="24" fillId="102" borderId="88" applyNumberFormat="0" applyProtection="0">
      <alignment horizontal="right" vertical="center"/>
    </xf>
    <xf numFmtId="4" fontId="24" fillId="102" borderId="88" applyNumberFormat="0" applyProtection="0">
      <alignment horizontal="right" vertical="center"/>
    </xf>
    <xf numFmtId="4" fontId="3" fillId="71" borderId="89" applyNumberFormat="0" applyProtection="0">
      <alignment horizontal="left" vertical="center" indent="1"/>
    </xf>
    <xf numFmtId="4" fontId="3" fillId="71" borderId="89" applyNumberFormat="0" applyProtection="0">
      <alignment horizontal="left" vertical="center" indent="1"/>
    </xf>
    <xf numFmtId="4" fontId="3" fillId="71" borderId="89" applyNumberFormat="0" applyProtection="0">
      <alignment horizontal="left" vertical="center" indent="1"/>
    </xf>
    <xf numFmtId="0" fontId="3" fillId="0" borderId="0"/>
    <xf numFmtId="4" fontId="24" fillId="98" borderId="89" applyNumberFormat="0" applyProtection="0">
      <alignment horizontal="left" vertical="center" indent="1"/>
    </xf>
    <xf numFmtId="4" fontId="24" fillId="96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0" fontId="24" fillId="48" borderId="88" applyNumberFormat="0" applyFont="0" applyAlignment="0" applyProtection="0"/>
    <xf numFmtId="4" fontId="24" fillId="94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0" fontId="84" fillId="0" borderId="64">
      <alignment horizontal="center"/>
    </xf>
    <xf numFmtId="4" fontId="24" fillId="90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86" fillId="54" borderId="88" applyNumberFormat="0" applyProtection="0">
      <alignment vertical="center"/>
    </xf>
    <xf numFmtId="4" fontId="24" fillId="88" borderId="89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86" fillId="54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0" fontId="24" fillId="48" borderId="88" applyNumberFormat="0" applyFont="0" applyAlignment="0" applyProtection="0"/>
    <xf numFmtId="0" fontId="24" fillId="48" borderId="88" applyNumberFormat="0" applyFont="0" applyAlignment="0" applyProtection="0"/>
    <xf numFmtId="0" fontId="24" fillId="48" borderId="88" applyNumberFormat="0" applyFont="0" applyAlignment="0" applyProtection="0"/>
    <xf numFmtId="0" fontId="24" fillId="48" borderId="88" applyNumberFormat="0" applyFont="0" applyAlignment="0" applyProtection="0"/>
    <xf numFmtId="0" fontId="73" fillId="49" borderId="88" applyNumberFormat="0" applyAlignment="0" applyProtection="0"/>
    <xf numFmtId="0" fontId="73" fillId="49" borderId="88" applyNumberFormat="0" applyAlignment="0" applyProtection="0"/>
    <xf numFmtId="0" fontId="60" fillId="79" borderId="88" applyNumberFormat="0" applyAlignment="0" applyProtection="0"/>
    <xf numFmtId="4" fontId="3" fillId="71" borderId="89" applyNumberFormat="0" applyProtection="0">
      <alignment horizontal="left" vertical="center" indent="1"/>
    </xf>
    <xf numFmtId="4" fontId="3" fillId="71" borderId="89" applyNumberFormat="0" applyProtection="0">
      <alignment horizontal="left" vertical="center" indent="1"/>
    </xf>
    <xf numFmtId="4" fontId="86" fillId="67" borderId="88" applyNumberFormat="0" applyProtection="0">
      <alignment horizontal="right" vertical="center"/>
    </xf>
    <xf numFmtId="4" fontId="90" fillId="109" borderId="89" applyNumberFormat="0" applyProtection="0">
      <alignment horizontal="left" vertical="center" indent="1"/>
    </xf>
    <xf numFmtId="4" fontId="92" fillId="70" borderId="88" applyNumberFormat="0" applyProtection="0">
      <alignment horizontal="right" vertical="center"/>
    </xf>
    <xf numFmtId="0" fontId="35" fillId="0" borderId="91" applyNumberFormat="0" applyFill="0" applyAlignment="0" applyProtection="0"/>
    <xf numFmtId="0" fontId="98" fillId="0" borderId="0" applyNumberFormat="0" applyFill="0" applyBorder="0" applyAlignment="0" applyProtection="0"/>
    <xf numFmtId="0" fontId="24" fillId="104" borderId="88" applyNumberFormat="0" applyProtection="0">
      <alignment horizontal="left" vertical="center" indent="1"/>
    </xf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4" fontId="24" fillId="0" borderId="88" applyNumberFormat="0" applyProtection="0">
      <alignment horizontal="right" vertical="center"/>
    </xf>
    <xf numFmtId="0" fontId="24" fillId="107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4" fillId="105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4" fillId="104" borderId="88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4" fillId="102" borderId="89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24" fillId="101" borderId="89" applyNumberFormat="0" applyProtection="0">
      <alignment horizontal="left" vertical="center" indent="1"/>
    </xf>
    <xf numFmtId="4" fontId="24" fillId="101" borderId="89" applyNumberFormat="0" applyProtection="0">
      <alignment horizontal="left" vertical="center" indent="1"/>
    </xf>
    <xf numFmtId="4" fontId="24" fillId="101" borderId="89" applyNumberFormat="0" applyProtection="0">
      <alignment horizontal="left" vertical="center" indent="1"/>
    </xf>
    <xf numFmtId="4" fontId="24" fillId="101" borderId="89" applyNumberFormat="0" applyProtection="0">
      <alignment horizontal="left" vertical="center" indent="1"/>
    </xf>
    <xf numFmtId="4" fontId="24" fillId="101" borderId="89" applyNumberFormat="0" applyProtection="0">
      <alignment horizontal="left" vertical="center" indent="1"/>
    </xf>
    <xf numFmtId="4" fontId="24" fillId="101" borderId="89" applyNumberFormat="0" applyProtection="0">
      <alignment horizontal="left" vertical="center" indent="1"/>
    </xf>
    <xf numFmtId="4" fontId="24" fillId="101" borderId="89" applyNumberFormat="0" applyProtection="0">
      <alignment horizontal="left" vertical="center" indent="1"/>
    </xf>
    <xf numFmtId="4" fontId="24" fillId="102" borderId="88" applyNumberFormat="0" applyProtection="0">
      <alignment horizontal="right" vertical="center"/>
    </xf>
    <xf numFmtId="4" fontId="24" fillId="102" borderId="88" applyNumberFormat="0" applyProtection="0">
      <alignment horizontal="right" vertical="center"/>
    </xf>
    <xf numFmtId="4" fontId="24" fillId="102" borderId="88" applyNumberFormat="0" applyProtection="0">
      <alignment horizontal="right" vertical="center"/>
    </xf>
    <xf numFmtId="4" fontId="24" fillId="102" borderId="88" applyNumberFormat="0" applyProtection="0">
      <alignment horizontal="right" vertical="center"/>
    </xf>
    <xf numFmtId="4" fontId="3" fillId="71" borderId="89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4" fillId="98" borderId="89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4" fillId="98" borderId="89" applyNumberFormat="0" applyProtection="0">
      <alignment horizontal="left" vertical="center" indent="1"/>
    </xf>
    <xf numFmtId="4" fontId="24" fillId="98" borderId="89" applyNumberFormat="0" applyProtection="0">
      <alignment horizontal="left" vertical="center" indent="1"/>
    </xf>
    <xf numFmtId="4" fontId="24" fillId="98" borderId="89" applyNumberFormat="0" applyProtection="0">
      <alignment horizontal="left" vertical="center" indent="1"/>
    </xf>
    <xf numFmtId="4" fontId="24" fillId="98" borderId="89" applyNumberFormat="0" applyProtection="0">
      <alignment horizontal="left" vertical="center" indent="1"/>
    </xf>
    <xf numFmtId="0" fontId="2" fillId="0" borderId="0"/>
    <xf numFmtId="0" fontId="2" fillId="0" borderId="0"/>
    <xf numFmtId="4" fontId="24" fillId="98" borderId="89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4" fillId="98" borderId="89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4" fillId="96" borderId="88" applyNumberFormat="0" applyProtection="0">
      <alignment horizontal="right" vertical="center"/>
    </xf>
    <xf numFmtId="4" fontId="24" fillId="96" borderId="88" applyNumberFormat="0" applyProtection="0">
      <alignment horizontal="right" vertical="center"/>
    </xf>
    <xf numFmtId="4" fontId="24" fillId="96" borderId="88" applyNumberFormat="0" applyProtection="0">
      <alignment horizontal="right" vertical="center"/>
    </xf>
    <xf numFmtId="0" fontId="2" fillId="0" borderId="0"/>
    <xf numFmtId="4" fontId="24" fillId="96" borderId="88" applyNumberFormat="0" applyProtection="0">
      <alignment horizontal="right" vertical="center"/>
    </xf>
    <xf numFmtId="0" fontId="2" fillId="0" borderId="0"/>
    <xf numFmtId="4" fontId="24" fillId="96" borderId="88" applyNumberFormat="0" applyProtection="0">
      <alignment horizontal="right" vertical="center"/>
    </xf>
    <xf numFmtId="4" fontId="24" fillId="96" borderId="88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4" fillId="95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4" fontId="24" fillId="94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4" fillId="90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0" fontId="24" fillId="48" borderId="88" applyNumberFormat="0" applyFont="0" applyAlignment="0" applyProtection="0"/>
    <xf numFmtId="0" fontId="24" fillId="48" borderId="88" applyNumberFormat="0" applyFont="0" applyAlignment="0" applyProtection="0"/>
    <xf numFmtId="0" fontId="24" fillId="48" borderId="88" applyNumberFormat="0" applyFont="0" applyAlignment="0" applyProtection="0"/>
    <xf numFmtId="0" fontId="60" fillId="79" borderId="88" applyNumberFormat="0" applyAlignment="0" applyProtection="0"/>
    <xf numFmtId="194" fontId="132" fillId="0" borderId="4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4" fillId="48" borderId="88" applyNumberFormat="0" applyFont="0" applyAlignment="0" applyProtection="0"/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54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5" borderId="88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6" borderId="88" applyNumberFormat="0" applyProtection="0">
      <alignment horizontal="right" vertical="center"/>
    </xf>
    <xf numFmtId="4" fontId="24" fillId="96" borderId="88" applyNumberFormat="0" applyProtection="0">
      <alignment horizontal="right" vertical="center"/>
    </xf>
    <xf numFmtId="4" fontId="24" fillId="96" borderId="88" applyNumberFormat="0" applyProtection="0">
      <alignment horizontal="right" vertical="center"/>
    </xf>
    <xf numFmtId="4" fontId="24" fillId="98" borderId="89" applyNumberFormat="0" applyProtection="0">
      <alignment horizontal="left" vertical="center" indent="1"/>
    </xf>
    <xf numFmtId="4" fontId="24" fillId="98" borderId="89" applyNumberFormat="0" applyProtection="0">
      <alignment horizontal="left" vertical="center" indent="1"/>
    </xf>
    <xf numFmtId="4" fontId="24" fillId="98" borderId="89" applyNumberFormat="0" applyProtection="0">
      <alignment horizontal="left" vertical="center" indent="1"/>
    </xf>
    <xf numFmtId="4" fontId="24" fillId="102" borderId="88" applyNumberFormat="0" applyProtection="0">
      <alignment horizontal="right" vertical="center"/>
    </xf>
    <xf numFmtId="4" fontId="24" fillId="102" borderId="88" applyNumberFormat="0" applyProtection="0">
      <alignment horizontal="right" vertical="center"/>
    </xf>
    <xf numFmtId="4" fontId="24" fillId="102" borderId="88" applyNumberFormat="0" applyProtection="0">
      <alignment horizontal="right" vertical="center"/>
    </xf>
    <xf numFmtId="4" fontId="24" fillId="101" borderId="89" applyNumberFormat="0" applyProtection="0">
      <alignment horizontal="left" vertical="center" indent="1"/>
    </xf>
    <xf numFmtId="4" fontId="24" fillId="101" borderId="89" applyNumberFormat="0" applyProtection="0">
      <alignment horizontal="left" vertical="center" indent="1"/>
    </xf>
    <xf numFmtId="4" fontId="24" fillId="101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4" fontId="24" fillId="0" borderId="88" applyNumberFormat="0" applyProtection="0">
      <alignment horizontal="right" vertical="center"/>
    </xf>
    <xf numFmtId="4" fontId="24" fillId="83" borderId="88" applyNumberFormat="0" applyProtection="0">
      <alignment horizontal="left" vertical="center" indent="1"/>
    </xf>
    <xf numFmtId="0" fontId="84" fillId="0" borderId="64">
      <alignment horizontal="center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0" fontId="135" fillId="0" borderId="2" applyFill="0" applyBorder="0" applyProtection="0">
      <alignment horizontal="left" vertical="top"/>
    </xf>
    <xf numFmtId="8" fontId="3" fillId="0" borderId="95" applyFont="0" applyFill="0" applyBorder="0" applyProtection="0">
      <alignment horizontal="right"/>
    </xf>
    <xf numFmtId="0" fontId="144" fillId="0" borderId="64">
      <alignment horizontal="right"/>
    </xf>
    <xf numFmtId="0" fontId="144" fillId="0" borderId="64">
      <alignment horizontal="left"/>
    </xf>
    <xf numFmtId="0" fontId="84" fillId="0" borderId="64">
      <alignment horizontal="center"/>
    </xf>
    <xf numFmtId="0" fontId="144" fillId="0" borderId="64">
      <alignment horizontal="right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61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" fontId="86" fillId="54" borderId="88" applyNumberFormat="0" applyProtection="0">
      <alignment vertical="center"/>
    </xf>
    <xf numFmtId="4" fontId="24" fillId="83" borderId="88" applyNumberFormat="0" applyProtection="0">
      <alignment horizontal="left" vertical="center" indent="1"/>
    </xf>
    <xf numFmtId="4" fontId="3" fillId="71" borderId="89" applyNumberFormat="0" applyProtection="0">
      <alignment horizontal="left" vertical="center" indent="1"/>
    </xf>
    <xf numFmtId="4" fontId="3" fillId="71" borderId="89" applyNumberFormat="0" applyProtection="0">
      <alignment horizontal="left" vertical="center" indent="1"/>
    </xf>
    <xf numFmtId="4" fontId="24" fillId="101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4" fontId="86" fillId="67" borderId="88" applyNumberFormat="0" applyProtection="0">
      <alignment horizontal="right" vertical="center"/>
    </xf>
    <xf numFmtId="4" fontId="24" fillId="83" borderId="88" applyNumberFormat="0" applyProtection="0">
      <alignment horizontal="left" vertical="center" indent="1"/>
    </xf>
    <xf numFmtId="4" fontId="92" fillId="70" borderId="88" applyNumberFormat="0" applyProtection="0">
      <alignment horizontal="right" vertical="center"/>
    </xf>
    <xf numFmtId="4" fontId="24" fillId="83" borderId="88" applyNumberFormat="0" applyProtection="0">
      <alignment horizontal="left" vertical="center" indent="1"/>
    </xf>
    <xf numFmtId="4" fontId="24" fillId="102" borderId="88" applyNumberFormat="0" applyProtection="0">
      <alignment horizontal="right" vertical="center"/>
    </xf>
    <xf numFmtId="0" fontId="24" fillId="104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0" fontId="24" fillId="70" borderId="101" applyNumberFormat="0">
      <protection locked="0"/>
    </xf>
    <xf numFmtId="4" fontId="36" fillId="65" borderId="100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61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1" fillId="79" borderId="102" applyNumberFormat="0" applyAlignment="0" applyProtection="0"/>
    <xf numFmtId="4" fontId="43" fillId="54" borderId="102" applyNumberFormat="0" applyProtection="0">
      <alignment vertical="center"/>
    </xf>
    <xf numFmtId="4" fontId="43" fillId="54" borderId="102" applyNumberFormat="0" applyProtection="0">
      <alignment vertical="center"/>
    </xf>
    <xf numFmtId="4" fontId="43" fillId="54" borderId="102" applyNumberFormat="0" applyProtection="0">
      <alignment vertical="center"/>
    </xf>
    <xf numFmtId="4" fontId="85" fillId="54" borderId="102" applyNumberFormat="0" applyProtection="0">
      <alignment vertical="center"/>
    </xf>
    <xf numFmtId="4" fontId="43" fillId="54" borderId="102" applyNumberFormat="0" applyProtection="0">
      <alignment horizontal="left" vertical="center" indent="1"/>
    </xf>
    <xf numFmtId="4" fontId="43" fillId="54" borderId="102" applyNumberFormat="0" applyProtection="0">
      <alignment horizontal="left" vertical="center" indent="1"/>
    </xf>
    <xf numFmtId="4" fontId="43" fillId="54" borderId="102" applyNumberFormat="0" applyProtection="0">
      <alignment horizontal="left" vertical="center" indent="1"/>
    </xf>
    <xf numFmtId="4" fontId="43" fillId="54" borderId="102" applyNumberFormat="0" applyProtection="0">
      <alignment horizontal="left" vertical="center" indent="1"/>
    </xf>
    <xf numFmtId="4" fontId="43" fillId="54" borderId="102" applyNumberFormat="0" applyProtection="0">
      <alignment horizontal="left" vertical="center" indent="1"/>
    </xf>
    <xf numFmtId="4" fontId="43" fillId="5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4" fontId="43" fillId="57" borderId="102" applyNumberFormat="0" applyProtection="0">
      <alignment horizontal="right" vertical="center"/>
    </xf>
    <xf numFmtId="4" fontId="43" fillId="57" borderId="102" applyNumberFormat="0" applyProtection="0">
      <alignment horizontal="right" vertical="center"/>
    </xf>
    <xf numFmtId="4" fontId="43" fillId="57" borderId="102" applyNumberFormat="0" applyProtection="0">
      <alignment horizontal="right" vertical="center"/>
    </xf>
    <xf numFmtId="4" fontId="43" fillId="58" borderId="102" applyNumberFormat="0" applyProtection="0">
      <alignment horizontal="right" vertical="center"/>
    </xf>
    <xf numFmtId="4" fontId="43" fillId="58" borderId="102" applyNumberFormat="0" applyProtection="0">
      <alignment horizontal="right" vertical="center"/>
    </xf>
    <xf numFmtId="4" fontId="43" fillId="58" borderId="102" applyNumberFormat="0" applyProtection="0">
      <alignment horizontal="right" vertical="center"/>
    </xf>
    <xf numFmtId="4" fontId="24" fillId="88" borderId="103" applyNumberFormat="0" applyProtection="0">
      <alignment horizontal="right" vertical="center"/>
    </xf>
    <xf numFmtId="4" fontId="43" fillId="56" borderId="102" applyNumberFormat="0" applyProtection="0">
      <alignment horizontal="right" vertical="center"/>
    </xf>
    <xf numFmtId="4" fontId="43" fillId="56" borderId="102" applyNumberFormat="0" applyProtection="0">
      <alignment horizontal="right" vertical="center"/>
    </xf>
    <xf numFmtId="4" fontId="43" fillId="56" borderId="102" applyNumberFormat="0" applyProtection="0">
      <alignment horizontal="right" vertical="center"/>
    </xf>
    <xf numFmtId="4" fontId="24" fillId="88" borderId="103" applyNumberFormat="0" applyProtection="0">
      <alignment horizontal="right" vertical="center"/>
    </xf>
    <xf numFmtId="4" fontId="24" fillId="88" borderId="103" applyNumberFormat="0" applyProtection="0">
      <alignment horizontal="right" vertical="center"/>
    </xf>
    <xf numFmtId="4" fontId="24" fillId="88" borderId="103" applyNumberFormat="0" applyProtection="0">
      <alignment horizontal="right" vertical="center"/>
    </xf>
    <xf numFmtId="4" fontId="24" fillId="88" borderId="103" applyNumberFormat="0" applyProtection="0">
      <alignment horizontal="right" vertical="center"/>
    </xf>
    <xf numFmtId="4" fontId="24" fillId="88" borderId="103" applyNumberFormat="0" applyProtection="0">
      <alignment horizontal="right" vertical="center"/>
    </xf>
    <xf numFmtId="4" fontId="24" fillId="88" borderId="103" applyNumberFormat="0" applyProtection="0">
      <alignment horizontal="right" vertical="center"/>
    </xf>
    <xf numFmtId="4" fontId="24" fillId="88" borderId="103" applyNumberFormat="0" applyProtection="0">
      <alignment horizontal="right" vertical="center"/>
    </xf>
    <xf numFmtId="4" fontId="24" fillId="88" borderId="103" applyNumberFormat="0" applyProtection="0">
      <alignment horizontal="right" vertical="center"/>
    </xf>
    <xf numFmtId="4" fontId="43" fillId="61" borderId="102" applyNumberFormat="0" applyProtection="0">
      <alignment horizontal="right" vertical="center"/>
    </xf>
    <xf numFmtId="4" fontId="43" fillId="61" borderId="102" applyNumberFormat="0" applyProtection="0">
      <alignment horizontal="right" vertical="center"/>
    </xf>
    <xf numFmtId="4" fontId="43" fillId="61" borderId="102" applyNumberFormat="0" applyProtection="0">
      <alignment horizontal="right" vertical="center"/>
    </xf>
    <xf numFmtId="4" fontId="43" fillId="91" borderId="102" applyNumberFormat="0" applyProtection="0">
      <alignment horizontal="right" vertical="center"/>
    </xf>
    <xf numFmtId="4" fontId="43" fillId="91" borderId="102" applyNumberFormat="0" applyProtection="0">
      <alignment horizontal="right" vertical="center"/>
    </xf>
    <xf numFmtId="4" fontId="43" fillId="91" borderId="102" applyNumberFormat="0" applyProtection="0">
      <alignment horizontal="right" vertical="center"/>
    </xf>
    <xf numFmtId="4" fontId="43" fillId="93" borderId="102" applyNumberFormat="0" applyProtection="0">
      <alignment horizontal="right" vertical="center"/>
    </xf>
    <xf numFmtId="4" fontId="43" fillId="93" borderId="102" applyNumberFormat="0" applyProtection="0">
      <alignment horizontal="right" vertical="center"/>
    </xf>
    <xf numFmtId="4" fontId="43" fillId="93" borderId="102" applyNumberFormat="0" applyProtection="0">
      <alignment horizontal="right" vertical="center"/>
    </xf>
    <xf numFmtId="4" fontId="43" fillId="64" borderId="102" applyNumberFormat="0" applyProtection="0">
      <alignment horizontal="right" vertical="center"/>
    </xf>
    <xf numFmtId="4" fontId="43" fillId="64" borderId="102" applyNumberFormat="0" applyProtection="0">
      <alignment horizontal="right" vertical="center"/>
    </xf>
    <xf numFmtId="4" fontId="43" fillId="64" borderId="102" applyNumberFormat="0" applyProtection="0">
      <alignment horizontal="right" vertical="center"/>
    </xf>
    <xf numFmtId="4" fontId="43" fillId="63" borderId="102" applyNumberFormat="0" applyProtection="0">
      <alignment horizontal="right" vertical="center"/>
    </xf>
    <xf numFmtId="4" fontId="43" fillId="63" borderId="102" applyNumberFormat="0" applyProtection="0">
      <alignment horizontal="right" vertical="center"/>
    </xf>
    <xf numFmtId="4" fontId="43" fillId="63" borderId="102" applyNumberFormat="0" applyProtection="0">
      <alignment horizontal="right" vertical="center"/>
    </xf>
    <xf numFmtId="4" fontId="43" fillId="97" borderId="102" applyNumberFormat="0" applyProtection="0">
      <alignment horizontal="right" vertical="center"/>
    </xf>
    <xf numFmtId="4" fontId="43" fillId="97" borderId="102" applyNumberFormat="0" applyProtection="0">
      <alignment horizontal="right" vertical="center"/>
    </xf>
    <xf numFmtId="4" fontId="43" fillId="97" borderId="102" applyNumberFormat="0" applyProtection="0">
      <alignment horizontal="right" vertical="center"/>
    </xf>
    <xf numFmtId="4" fontId="39" fillId="99" borderId="102" applyNumberFormat="0" applyProtection="0">
      <alignment horizontal="left" vertical="center" indent="1"/>
    </xf>
    <xf numFmtId="4" fontId="39" fillId="98" borderId="100" applyNumberFormat="0" applyProtection="0">
      <alignment horizontal="left" vertical="center" indent="1"/>
    </xf>
    <xf numFmtId="4" fontId="24" fillId="98" borderId="103" applyNumberFormat="0" applyProtection="0">
      <alignment horizontal="left" vertical="center" indent="1"/>
    </xf>
    <xf numFmtId="4" fontId="24" fillId="98" borderId="103" applyNumberFormat="0" applyProtection="0">
      <alignment horizontal="left" vertical="center" indent="1"/>
    </xf>
    <xf numFmtId="4" fontId="24" fillId="98" borderId="103" applyNumberFormat="0" applyProtection="0">
      <alignment horizontal="left" vertical="center" indent="1"/>
    </xf>
    <xf numFmtId="4" fontId="24" fillId="98" borderId="103" applyNumberFormat="0" applyProtection="0">
      <alignment horizontal="left" vertical="center" indent="1"/>
    </xf>
    <xf numFmtId="4" fontId="24" fillId="98" borderId="103" applyNumberFormat="0" applyProtection="0">
      <alignment horizontal="left" vertical="center" indent="1"/>
    </xf>
    <xf numFmtId="4" fontId="24" fillId="98" borderId="103" applyNumberFormat="0" applyProtection="0">
      <alignment horizontal="left" vertical="center" indent="1"/>
    </xf>
    <xf numFmtId="4" fontId="24" fillId="98" borderId="103" applyNumberFormat="0" applyProtection="0">
      <alignment horizontal="left" vertical="center" indent="1"/>
    </xf>
    <xf numFmtId="4" fontId="24" fillId="98" borderId="103" applyNumberFormat="0" applyProtection="0">
      <alignment horizontal="left" vertical="center" indent="1"/>
    </xf>
    <xf numFmtId="4" fontId="36" fillId="65" borderId="100" applyNumberFormat="0" applyProtection="0">
      <alignment horizontal="left" vertical="center" indent="1"/>
    </xf>
    <xf numFmtId="4" fontId="24" fillId="98" borderId="103" applyNumberFormat="0" applyProtection="0">
      <alignment horizontal="left" vertical="center" indent="1"/>
    </xf>
    <xf numFmtId="4" fontId="43" fillId="100" borderId="104" applyNumberFormat="0" applyProtection="0">
      <alignment horizontal="left" vertical="center" indent="1"/>
    </xf>
    <xf numFmtId="4" fontId="43" fillId="100" borderId="104" applyNumberFormat="0" applyProtection="0">
      <alignment horizontal="left" vertical="center" indent="1"/>
    </xf>
    <xf numFmtId="4" fontId="43" fillId="100" borderId="104" applyNumberFormat="0" applyProtection="0">
      <alignment horizontal="left" vertical="center" indent="1"/>
    </xf>
    <xf numFmtId="4" fontId="3" fillId="71" borderId="103" applyNumberFormat="0" applyProtection="0">
      <alignment horizontal="left" vertical="center" indent="1"/>
    </xf>
    <xf numFmtId="4" fontId="3" fillId="71" borderId="103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4" fontId="24" fillId="101" borderId="103" applyNumberFormat="0" applyProtection="0">
      <alignment horizontal="left" vertical="center" indent="1"/>
    </xf>
    <xf numFmtId="4" fontId="43" fillId="100" borderId="102" applyNumberFormat="0" applyProtection="0">
      <alignment horizontal="left" vertical="center" indent="1"/>
    </xf>
    <xf numFmtId="4" fontId="43" fillId="100" borderId="102" applyNumberFormat="0" applyProtection="0">
      <alignment horizontal="left" vertical="center" indent="1"/>
    </xf>
    <xf numFmtId="4" fontId="43" fillId="100" borderId="102" applyNumberFormat="0" applyProtection="0">
      <alignment horizontal="left" vertical="center" indent="1"/>
    </xf>
    <xf numFmtId="4" fontId="43" fillId="100" borderId="102" applyNumberFormat="0" applyProtection="0">
      <alignment horizontal="left" vertical="center" indent="1"/>
    </xf>
    <xf numFmtId="4" fontId="43" fillId="100" borderId="102" applyNumberFormat="0" applyProtection="0">
      <alignment horizontal="left" vertical="center" indent="1"/>
    </xf>
    <xf numFmtId="4" fontId="24" fillId="101" borderId="103" applyNumberFormat="0" applyProtection="0">
      <alignment horizontal="left" vertical="center" indent="1"/>
    </xf>
    <xf numFmtId="4" fontId="24" fillId="101" borderId="103" applyNumberFormat="0" applyProtection="0">
      <alignment horizontal="left" vertical="center" indent="1"/>
    </xf>
    <xf numFmtId="4" fontId="24" fillId="101" borderId="103" applyNumberFormat="0" applyProtection="0">
      <alignment horizontal="left" vertical="center" indent="1"/>
    </xf>
    <xf numFmtId="4" fontId="24" fillId="101" borderId="103" applyNumberFormat="0" applyProtection="0">
      <alignment horizontal="left" vertical="center" indent="1"/>
    </xf>
    <xf numFmtId="4" fontId="24" fillId="101" borderId="103" applyNumberFormat="0" applyProtection="0">
      <alignment horizontal="left" vertical="center" indent="1"/>
    </xf>
    <xf numFmtId="4" fontId="24" fillId="101" borderId="103" applyNumberFormat="0" applyProtection="0">
      <alignment horizontal="left" vertical="center" indent="1"/>
    </xf>
    <xf numFmtId="4" fontId="24" fillId="101" borderId="103" applyNumberFormat="0" applyProtection="0">
      <alignment horizontal="left" vertical="center" indent="1"/>
    </xf>
    <xf numFmtId="4" fontId="24" fillId="101" borderId="103" applyNumberFormat="0" applyProtection="0">
      <alignment horizontal="left" vertical="center" indent="1"/>
    </xf>
    <xf numFmtId="4" fontId="24" fillId="102" borderId="103" applyNumberFormat="0" applyProtection="0">
      <alignment horizontal="left" vertical="center" indent="1"/>
    </xf>
    <xf numFmtId="4" fontId="43" fillId="103" borderId="102" applyNumberFormat="0" applyProtection="0">
      <alignment horizontal="left" vertical="center" indent="1"/>
    </xf>
    <xf numFmtId="4" fontId="43" fillId="103" borderId="102" applyNumberFormat="0" applyProtection="0">
      <alignment horizontal="left" vertical="center" indent="1"/>
    </xf>
    <xf numFmtId="4" fontId="43" fillId="103" borderId="102" applyNumberFormat="0" applyProtection="0">
      <alignment horizontal="left" vertical="center" indent="1"/>
    </xf>
    <xf numFmtId="4" fontId="43" fillId="103" borderId="102" applyNumberFormat="0" applyProtection="0">
      <alignment horizontal="left" vertical="center" indent="1"/>
    </xf>
    <xf numFmtId="4" fontId="43" fillId="103" borderId="102" applyNumberFormat="0" applyProtection="0">
      <alignment horizontal="left" vertical="center" indent="1"/>
    </xf>
    <xf numFmtId="4" fontId="24" fillId="102" borderId="103" applyNumberFormat="0" applyProtection="0">
      <alignment horizontal="left" vertical="center" indent="1"/>
    </xf>
    <xf numFmtId="4" fontId="24" fillId="102" borderId="103" applyNumberFormat="0" applyProtection="0">
      <alignment horizontal="left" vertical="center" indent="1"/>
    </xf>
    <xf numFmtId="4" fontId="24" fillId="102" borderId="103" applyNumberFormat="0" applyProtection="0">
      <alignment horizontal="left" vertical="center" indent="1"/>
    </xf>
    <xf numFmtId="4" fontId="24" fillId="102" borderId="103" applyNumberFormat="0" applyProtection="0">
      <alignment horizontal="left" vertical="center" indent="1"/>
    </xf>
    <xf numFmtId="4" fontId="24" fillId="102" borderId="103" applyNumberFormat="0" applyProtection="0">
      <alignment horizontal="left" vertical="center" indent="1"/>
    </xf>
    <xf numFmtId="4" fontId="24" fillId="102" borderId="103" applyNumberFormat="0" applyProtection="0">
      <alignment horizontal="left" vertical="center" indent="1"/>
    </xf>
    <xf numFmtId="4" fontId="24" fillId="102" borderId="103" applyNumberFormat="0" applyProtection="0">
      <alignment horizontal="left" vertical="center" indent="1"/>
    </xf>
    <xf numFmtId="4" fontId="24" fillId="102" borderId="103" applyNumberFormat="0" applyProtection="0">
      <alignment horizontal="left" vertical="center" indent="1"/>
    </xf>
    <xf numFmtId="0" fontId="3" fillId="103" borderId="102" applyNumberFormat="0" applyProtection="0">
      <alignment horizontal="left" vertical="center" indent="1"/>
    </xf>
    <xf numFmtId="0" fontId="3" fillId="103" borderId="102" applyNumberFormat="0" applyProtection="0">
      <alignment horizontal="left" vertical="center" indent="1"/>
    </xf>
    <xf numFmtId="0" fontId="3" fillId="103" borderId="102" applyNumberFormat="0" applyProtection="0">
      <alignment horizontal="left" vertical="center" indent="1"/>
    </xf>
    <xf numFmtId="0" fontId="3" fillId="103" borderId="102" applyNumberFormat="0" applyProtection="0">
      <alignment horizontal="left" vertical="center" indent="1"/>
    </xf>
    <xf numFmtId="0" fontId="3" fillId="103" borderId="102" applyNumberFormat="0" applyProtection="0">
      <alignment horizontal="left" vertical="center" indent="1"/>
    </xf>
    <xf numFmtId="0" fontId="3" fillId="103" borderId="102" applyNumberFormat="0" applyProtection="0">
      <alignment horizontal="left" vertical="center" indent="1"/>
    </xf>
    <xf numFmtId="0" fontId="3" fillId="103" borderId="102" applyNumberFormat="0" applyProtection="0">
      <alignment horizontal="left" vertical="center" indent="1"/>
    </xf>
    <xf numFmtId="0" fontId="3" fillId="103" borderId="102" applyNumberFormat="0" applyProtection="0">
      <alignment horizontal="left" vertical="center" indent="1"/>
    </xf>
    <xf numFmtId="0" fontId="3" fillId="106" borderId="102" applyNumberFormat="0" applyProtection="0">
      <alignment horizontal="left" vertical="center" indent="1"/>
    </xf>
    <xf numFmtId="0" fontId="3" fillId="106" borderId="102" applyNumberFormat="0" applyProtection="0">
      <alignment horizontal="left" vertical="center" indent="1"/>
    </xf>
    <xf numFmtId="0" fontId="3" fillId="106" borderId="102" applyNumberFormat="0" applyProtection="0">
      <alignment horizontal="left" vertical="center" indent="1"/>
    </xf>
    <xf numFmtId="0" fontId="3" fillId="106" borderId="102" applyNumberFormat="0" applyProtection="0">
      <alignment horizontal="left" vertical="center" indent="1"/>
    </xf>
    <xf numFmtId="0" fontId="3" fillId="106" borderId="102" applyNumberFormat="0" applyProtection="0">
      <alignment horizontal="left" vertical="center" indent="1"/>
    </xf>
    <xf numFmtId="0" fontId="3" fillId="106" borderId="102" applyNumberFormat="0" applyProtection="0">
      <alignment horizontal="left" vertical="center" indent="1"/>
    </xf>
    <xf numFmtId="0" fontId="3" fillId="106" borderId="102" applyNumberFormat="0" applyProtection="0">
      <alignment horizontal="left" vertical="center" indent="1"/>
    </xf>
    <xf numFmtId="0" fontId="3" fillId="106" borderId="102" applyNumberFormat="0" applyProtection="0">
      <alignment horizontal="left" vertical="center" indent="1"/>
    </xf>
    <xf numFmtId="0" fontId="3" fillId="4" borderId="102" applyNumberFormat="0" applyProtection="0">
      <alignment horizontal="left" vertical="center" indent="1"/>
    </xf>
    <xf numFmtId="0" fontId="3" fillId="4" borderId="102" applyNumberFormat="0" applyProtection="0">
      <alignment horizontal="left" vertical="center" indent="1"/>
    </xf>
    <xf numFmtId="0" fontId="3" fillId="4" borderId="102" applyNumberFormat="0" applyProtection="0">
      <alignment horizontal="left" vertical="center" indent="1"/>
    </xf>
    <xf numFmtId="0" fontId="3" fillId="4" borderId="102" applyNumberFormat="0" applyProtection="0">
      <alignment horizontal="left" vertical="center" indent="1"/>
    </xf>
    <xf numFmtId="0" fontId="3" fillId="4" borderId="102" applyNumberFormat="0" applyProtection="0">
      <alignment horizontal="left" vertical="center" indent="1"/>
    </xf>
    <xf numFmtId="0" fontId="3" fillId="4" borderId="102" applyNumberFormat="0" applyProtection="0">
      <alignment horizontal="left" vertical="center" indent="1"/>
    </xf>
    <xf numFmtId="0" fontId="3" fillId="4" borderId="102" applyNumberFormat="0" applyProtection="0">
      <alignment horizontal="left" vertical="center" indent="1"/>
    </xf>
    <xf numFmtId="0" fontId="3" fillId="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24" fillId="70" borderId="101" applyNumberFormat="0">
      <protection locked="0"/>
    </xf>
    <xf numFmtId="0" fontId="24" fillId="70" borderId="101" applyNumberFormat="0">
      <protection locked="0"/>
    </xf>
    <xf numFmtId="0" fontId="24" fillId="70" borderId="101" applyNumberFormat="0">
      <protection locked="0"/>
    </xf>
    <xf numFmtId="0" fontId="24" fillId="70" borderId="101" applyNumberFormat="0">
      <protection locked="0"/>
    </xf>
    <xf numFmtId="4" fontId="43" fillId="72" borderId="102" applyNumberFormat="0" applyProtection="0">
      <alignment vertical="center"/>
    </xf>
    <xf numFmtId="4" fontId="43" fillId="72" borderId="102" applyNumberFormat="0" applyProtection="0">
      <alignment vertical="center"/>
    </xf>
    <xf numFmtId="4" fontId="43" fillId="72" borderId="102" applyNumberFormat="0" applyProtection="0">
      <alignment vertical="center"/>
    </xf>
    <xf numFmtId="4" fontId="85" fillId="72" borderId="102" applyNumberFormat="0" applyProtection="0">
      <alignment vertical="center"/>
    </xf>
    <xf numFmtId="4" fontId="43" fillId="72" borderId="102" applyNumberFormat="0" applyProtection="0">
      <alignment horizontal="left" vertical="center" indent="1"/>
    </xf>
    <xf numFmtId="4" fontId="43" fillId="72" borderId="102" applyNumberFormat="0" applyProtection="0">
      <alignment horizontal="left" vertical="center" indent="1"/>
    </xf>
    <xf numFmtId="4" fontId="43" fillId="72" borderId="102" applyNumberFormat="0" applyProtection="0">
      <alignment horizontal="left" vertical="center" indent="1"/>
    </xf>
    <xf numFmtId="4" fontId="43" fillId="72" borderId="102" applyNumberFormat="0" applyProtection="0">
      <alignment horizontal="left" vertical="center" indent="1"/>
    </xf>
    <xf numFmtId="4" fontId="43" fillId="72" borderId="102" applyNumberFormat="0" applyProtection="0">
      <alignment horizontal="left" vertical="center" indent="1"/>
    </xf>
    <xf numFmtId="4" fontId="43" fillId="72" borderId="102" applyNumberFormat="0" applyProtection="0">
      <alignment horizontal="left" vertical="center" indent="1"/>
    </xf>
    <xf numFmtId="4" fontId="43" fillId="0" borderId="102" applyNumberFormat="0" applyProtection="0">
      <alignment horizontal="right" vertical="center"/>
    </xf>
    <xf numFmtId="4" fontId="43" fillId="0" borderId="102" applyNumberFormat="0" applyProtection="0">
      <alignment horizontal="right" vertical="center"/>
    </xf>
    <xf numFmtId="4" fontId="43" fillId="0" borderId="102" applyNumberFormat="0" applyProtection="0">
      <alignment horizontal="right" vertical="center"/>
    </xf>
    <xf numFmtId="4" fontId="85" fillId="100" borderId="102" applyNumberFormat="0" applyProtection="0">
      <alignment horizontal="right" vertical="center"/>
    </xf>
    <xf numFmtId="0" fontId="3" fillId="0" borderId="102" applyNumberFormat="0" applyProtection="0">
      <alignment horizontal="left" vertical="center" indent="1"/>
    </xf>
    <xf numFmtId="0" fontId="3" fillId="0" borderId="102" applyNumberFormat="0" applyProtection="0">
      <alignment horizontal="left" vertical="center" indent="1"/>
    </xf>
    <xf numFmtId="0" fontId="3" fillId="0" borderId="102" applyNumberFormat="0" applyProtection="0">
      <alignment horizontal="left" vertical="center" indent="1"/>
    </xf>
    <xf numFmtId="0" fontId="3" fillId="0" borderId="102" applyNumberFormat="0" applyProtection="0">
      <alignment horizontal="left" vertical="center" indent="1"/>
    </xf>
    <xf numFmtId="0" fontId="3" fillId="0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4" fontId="91" fillId="100" borderId="102" applyNumberFormat="0" applyProtection="0">
      <alignment horizontal="right" vertical="center"/>
    </xf>
    <xf numFmtId="0" fontId="35" fillId="0" borderId="105" applyNumberFormat="0" applyFill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5" fillId="0" borderId="106" applyNumberFormat="0" applyFill="0" applyAlignment="0" applyProtection="0"/>
    <xf numFmtId="0" fontId="164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64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64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64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64" fillId="0" borderId="0"/>
    <xf numFmtId="44" fontId="3" fillId="0" borderId="0" applyFont="0" applyFill="0" applyBorder="0" applyAlignment="0" applyProtection="0"/>
    <xf numFmtId="0" fontId="75" fillId="0" borderId="122" applyNumberFormat="0" applyFill="0" applyAlignment="0" applyProtection="0"/>
    <xf numFmtId="0" fontId="81" fillId="79" borderId="123" applyNumberFormat="0" applyAlignment="0" applyProtection="0"/>
    <xf numFmtId="4" fontId="36" fillId="54" borderId="124" applyNumberFormat="0" applyProtection="0">
      <alignment vertical="center"/>
    </xf>
    <xf numFmtId="4" fontId="36" fillId="54" borderId="124" applyNumberFormat="0" applyProtection="0">
      <alignment vertical="center"/>
    </xf>
    <xf numFmtId="4" fontId="43" fillId="54" borderId="123" applyNumberFormat="0" applyProtection="0">
      <alignment vertical="center"/>
    </xf>
    <xf numFmtId="4" fontId="43" fillId="54" borderId="123" applyNumberFormat="0" applyProtection="0">
      <alignment vertical="center"/>
    </xf>
    <xf numFmtId="4" fontId="39" fillId="82" borderId="124" applyNumberFormat="0" applyProtection="0">
      <alignment vertical="center"/>
    </xf>
    <xf numFmtId="4" fontId="43" fillId="54" borderId="123" applyNumberFormat="0" applyProtection="0">
      <alignment vertical="center"/>
    </xf>
    <xf numFmtId="4" fontId="37" fillId="54" borderId="124" applyNumberFormat="0" applyProtection="0">
      <alignment vertical="center"/>
    </xf>
    <xf numFmtId="4" fontId="85" fillId="54" borderId="123" applyNumberFormat="0" applyProtection="0">
      <alignment vertical="center"/>
    </xf>
    <xf numFmtId="4" fontId="116" fillId="54" borderId="124" applyNumberFormat="0" applyProtection="0">
      <alignment vertical="center"/>
    </xf>
    <xf numFmtId="4" fontId="37" fillId="54" borderId="124" applyNumberFormat="0" applyProtection="0">
      <alignment vertical="center"/>
    </xf>
    <xf numFmtId="4" fontId="38" fillId="54" borderId="124" applyNumberFormat="0" applyProtection="0">
      <alignment horizontal="left" vertical="center" indent="1"/>
    </xf>
    <xf numFmtId="4" fontId="38" fillId="54" borderId="124" applyNumberFormat="0" applyProtection="0">
      <alignment horizontal="left" vertical="center" indent="1"/>
    </xf>
    <xf numFmtId="4" fontId="43" fillId="54" borderId="123" applyNumberFormat="0" applyProtection="0">
      <alignment horizontal="left" vertical="center" indent="1"/>
    </xf>
    <xf numFmtId="4" fontId="43" fillId="54" borderId="123" applyNumberFormat="0" applyProtection="0">
      <alignment horizontal="left" vertical="center" indent="1"/>
    </xf>
    <xf numFmtId="4" fontId="39" fillId="54" borderId="124" applyNumberFormat="0" applyProtection="0">
      <alignment horizontal="left" vertical="center" indent="1"/>
    </xf>
    <xf numFmtId="4" fontId="43" fillId="54" borderId="123" applyNumberFormat="0" applyProtection="0">
      <alignment horizontal="left" vertical="center" indent="1"/>
    </xf>
    <xf numFmtId="0" fontId="39" fillId="54" borderId="124" applyNumberFormat="0" applyProtection="0">
      <alignment horizontal="left" vertical="top" indent="1"/>
    </xf>
    <xf numFmtId="4" fontId="43" fillId="54" borderId="123" applyNumberFormat="0" applyProtection="0">
      <alignment horizontal="left" vertical="center" indent="1"/>
    </xf>
    <xf numFmtId="4" fontId="43" fillId="54" borderId="123" applyNumberFormat="0" applyProtection="0">
      <alignment horizontal="left" vertical="center" indent="1"/>
    </xf>
    <xf numFmtId="0" fontId="39" fillId="54" borderId="124" applyNumberFormat="0" applyProtection="0">
      <alignment horizontal="left" vertical="top" indent="1"/>
    </xf>
    <xf numFmtId="4" fontId="43" fillId="54" borderId="123" applyNumberFormat="0" applyProtection="0">
      <alignment horizontal="left" vertical="center" indent="1"/>
    </xf>
    <xf numFmtId="0" fontId="3" fillId="84" borderId="123" applyNumberFormat="0" applyProtection="0">
      <alignment horizontal="left" vertical="center" indent="1"/>
    </xf>
    <xf numFmtId="0" fontId="3" fillId="84" borderId="123" applyNumberFormat="0" applyProtection="0">
      <alignment horizontal="left" vertical="center" indent="1"/>
    </xf>
    <xf numFmtId="0" fontId="3" fillId="84" borderId="123" applyNumberFormat="0" applyProtection="0">
      <alignment horizontal="left" vertical="center" indent="1"/>
    </xf>
    <xf numFmtId="0" fontId="3" fillId="84" borderId="123" applyNumberFormat="0" applyProtection="0">
      <alignment horizontal="left" vertical="center" indent="1"/>
    </xf>
    <xf numFmtId="4" fontId="38" fillId="56" borderId="124" applyNumberFormat="0" applyProtection="0">
      <alignment horizontal="right" vertical="center"/>
    </xf>
    <xf numFmtId="4" fontId="43" fillId="57" borderId="123" applyNumberFormat="0" applyProtection="0">
      <alignment horizontal="right" vertical="center"/>
    </xf>
    <xf numFmtId="4" fontId="43" fillId="57" borderId="123" applyNumberFormat="0" applyProtection="0">
      <alignment horizontal="right" vertical="center"/>
    </xf>
    <xf numFmtId="4" fontId="43" fillId="85" borderId="124" applyNumberFormat="0" applyProtection="0">
      <alignment horizontal="right" vertical="center"/>
    </xf>
    <xf numFmtId="4" fontId="43" fillId="85" borderId="124" applyNumberFormat="0" applyProtection="0">
      <alignment horizontal="right" vertical="center"/>
    </xf>
    <xf numFmtId="4" fontId="43" fillId="57" borderId="123" applyNumberFormat="0" applyProtection="0">
      <alignment horizontal="right" vertical="center"/>
    </xf>
    <xf numFmtId="4" fontId="38" fillId="56" borderId="124" applyNumberFormat="0" applyProtection="0">
      <alignment horizontal="right" vertical="center"/>
    </xf>
    <xf numFmtId="4" fontId="38" fillId="57" borderId="124" applyNumberFormat="0" applyProtection="0">
      <alignment horizontal="right" vertical="center"/>
    </xf>
    <xf numFmtId="4" fontId="43" fillId="58" borderId="123" applyNumberFormat="0" applyProtection="0">
      <alignment horizontal="right" vertical="center"/>
    </xf>
    <xf numFmtId="4" fontId="43" fillId="58" borderId="123" applyNumberFormat="0" applyProtection="0">
      <alignment horizontal="right" vertical="center"/>
    </xf>
    <xf numFmtId="4" fontId="43" fillId="87" borderId="124" applyNumberFormat="0" applyProtection="0">
      <alignment horizontal="right" vertical="center"/>
    </xf>
    <xf numFmtId="4" fontId="43" fillId="87" borderId="124" applyNumberFormat="0" applyProtection="0">
      <alignment horizontal="right" vertical="center"/>
    </xf>
    <xf numFmtId="4" fontId="43" fillId="58" borderId="123" applyNumberFormat="0" applyProtection="0">
      <alignment horizontal="right" vertical="center"/>
    </xf>
    <xf numFmtId="4" fontId="38" fillId="57" borderId="124" applyNumberFormat="0" applyProtection="0">
      <alignment horizontal="right" vertical="center"/>
    </xf>
    <xf numFmtId="4" fontId="38" fillId="58" borderId="124" applyNumberFormat="0" applyProtection="0">
      <alignment horizontal="right" vertical="center"/>
    </xf>
    <xf numFmtId="4" fontId="24" fillId="88" borderId="125" applyNumberFormat="0" applyProtection="0">
      <alignment horizontal="right" vertical="center"/>
    </xf>
    <xf numFmtId="4" fontId="43" fillId="56" borderId="123" applyNumberFormat="0" applyProtection="0">
      <alignment horizontal="right" vertical="center"/>
    </xf>
    <xf numFmtId="4" fontId="43" fillId="56" borderId="123" applyNumberFormat="0" applyProtection="0">
      <alignment horizontal="right" vertical="center"/>
    </xf>
    <xf numFmtId="4" fontId="43" fillId="88" borderId="124" applyNumberFormat="0" applyProtection="0">
      <alignment horizontal="right" vertical="center"/>
    </xf>
    <xf numFmtId="4" fontId="43" fillId="88" borderId="124" applyNumberFormat="0" applyProtection="0">
      <alignment horizontal="right" vertical="center"/>
    </xf>
    <xf numFmtId="4" fontId="43" fillId="56" borderId="123" applyNumberFormat="0" applyProtection="0">
      <alignment horizontal="right" vertical="center"/>
    </xf>
    <xf numFmtId="4" fontId="24" fillId="88" borderId="125" applyNumberFormat="0" applyProtection="0">
      <alignment horizontal="right" vertical="center"/>
    </xf>
    <xf numFmtId="4" fontId="24" fillId="88" borderId="125" applyNumberFormat="0" applyProtection="0">
      <alignment horizontal="right" vertical="center"/>
    </xf>
    <xf numFmtId="4" fontId="24" fillId="88" borderId="125" applyNumberFormat="0" applyProtection="0">
      <alignment horizontal="right" vertical="center"/>
    </xf>
    <xf numFmtId="4" fontId="24" fillId="88" borderId="125" applyNumberFormat="0" applyProtection="0">
      <alignment horizontal="right" vertical="center"/>
    </xf>
    <xf numFmtId="4" fontId="24" fillId="88" borderId="125" applyNumberFormat="0" applyProtection="0">
      <alignment horizontal="right" vertical="center"/>
    </xf>
    <xf numFmtId="4" fontId="24" fillId="88" borderId="125" applyNumberFormat="0" applyProtection="0">
      <alignment horizontal="right" vertical="center"/>
    </xf>
    <xf numFmtId="4" fontId="24" fillId="88" borderId="125" applyNumberFormat="0" applyProtection="0">
      <alignment horizontal="right" vertical="center"/>
    </xf>
    <xf numFmtId="4" fontId="24" fillId="88" borderId="125" applyNumberFormat="0" applyProtection="0">
      <alignment horizontal="right" vertical="center"/>
    </xf>
    <xf numFmtId="4" fontId="38" fillId="58" borderId="124" applyNumberFormat="0" applyProtection="0">
      <alignment horizontal="right" vertical="center"/>
    </xf>
    <xf numFmtId="4" fontId="38" fillId="60" borderId="124" applyNumberFormat="0" applyProtection="0">
      <alignment horizontal="right" vertical="center"/>
    </xf>
    <xf numFmtId="4" fontId="43" fillId="61" borderId="123" applyNumberFormat="0" applyProtection="0">
      <alignment horizontal="right" vertical="center"/>
    </xf>
    <xf numFmtId="4" fontId="43" fillId="61" borderId="123" applyNumberFormat="0" applyProtection="0">
      <alignment horizontal="right" vertical="center"/>
    </xf>
    <xf numFmtId="4" fontId="43" fillId="89" borderId="124" applyNumberFormat="0" applyProtection="0">
      <alignment horizontal="right" vertical="center"/>
    </xf>
    <xf numFmtId="4" fontId="43" fillId="89" borderId="124" applyNumberFormat="0" applyProtection="0">
      <alignment horizontal="right" vertical="center"/>
    </xf>
    <xf numFmtId="4" fontId="43" fillId="61" borderId="123" applyNumberFormat="0" applyProtection="0">
      <alignment horizontal="right" vertical="center"/>
    </xf>
    <xf numFmtId="4" fontId="38" fillId="60" borderId="124" applyNumberFormat="0" applyProtection="0">
      <alignment horizontal="right" vertical="center"/>
    </xf>
    <xf numFmtId="4" fontId="38" fillId="61" borderId="124" applyNumberFormat="0" applyProtection="0">
      <alignment horizontal="right" vertical="center"/>
    </xf>
    <xf numFmtId="4" fontId="43" fillId="91" borderId="123" applyNumberFormat="0" applyProtection="0">
      <alignment horizontal="right" vertical="center"/>
    </xf>
    <xf numFmtId="4" fontId="43" fillId="91" borderId="123" applyNumberFormat="0" applyProtection="0">
      <alignment horizontal="right" vertical="center"/>
    </xf>
    <xf numFmtId="4" fontId="43" fillId="90" borderId="124" applyNumberFormat="0" applyProtection="0">
      <alignment horizontal="right" vertical="center"/>
    </xf>
    <xf numFmtId="4" fontId="43" fillId="90" borderId="124" applyNumberFormat="0" applyProtection="0">
      <alignment horizontal="right" vertical="center"/>
    </xf>
    <xf numFmtId="4" fontId="43" fillId="91" borderId="123" applyNumberFormat="0" applyProtection="0">
      <alignment horizontal="right" vertical="center"/>
    </xf>
    <xf numFmtId="4" fontId="38" fillId="61" borderId="124" applyNumberFormat="0" applyProtection="0">
      <alignment horizontal="right" vertical="center"/>
    </xf>
    <xf numFmtId="4" fontId="38" fillId="59" borderId="124" applyNumberFormat="0" applyProtection="0">
      <alignment horizontal="right" vertical="center"/>
    </xf>
    <xf numFmtId="4" fontId="43" fillId="93" borderId="123" applyNumberFormat="0" applyProtection="0">
      <alignment horizontal="right" vertical="center"/>
    </xf>
    <xf numFmtId="4" fontId="43" fillId="93" borderId="123" applyNumberFormat="0" applyProtection="0">
      <alignment horizontal="right" vertical="center"/>
    </xf>
    <xf numFmtId="4" fontId="43" fillId="92" borderId="124" applyNumberFormat="0" applyProtection="0">
      <alignment horizontal="right" vertical="center"/>
    </xf>
    <xf numFmtId="4" fontId="43" fillId="92" borderId="124" applyNumberFormat="0" applyProtection="0">
      <alignment horizontal="right" vertical="center"/>
    </xf>
    <xf numFmtId="4" fontId="43" fillId="93" borderId="123" applyNumberFormat="0" applyProtection="0">
      <alignment horizontal="right" vertical="center"/>
    </xf>
    <xf numFmtId="4" fontId="38" fillId="59" borderId="124" applyNumberFormat="0" applyProtection="0">
      <alignment horizontal="right" vertical="center"/>
    </xf>
    <xf numFmtId="4" fontId="38" fillId="63" borderId="124" applyNumberFormat="0" applyProtection="0">
      <alignment horizontal="right" vertical="center"/>
    </xf>
    <xf numFmtId="4" fontId="43" fillId="64" borderId="123" applyNumberFormat="0" applyProtection="0">
      <alignment horizontal="right" vertical="center"/>
    </xf>
    <xf numFmtId="4" fontId="43" fillId="64" borderId="123" applyNumberFormat="0" applyProtection="0">
      <alignment horizontal="right" vertical="center"/>
    </xf>
    <xf numFmtId="4" fontId="43" fillId="94" borderId="124" applyNumberFormat="0" applyProtection="0">
      <alignment horizontal="right" vertical="center"/>
    </xf>
    <xf numFmtId="4" fontId="43" fillId="94" borderId="124" applyNumberFormat="0" applyProtection="0">
      <alignment horizontal="right" vertical="center"/>
    </xf>
    <xf numFmtId="4" fontId="43" fillId="64" borderId="123" applyNumberFormat="0" applyProtection="0">
      <alignment horizontal="right" vertical="center"/>
    </xf>
    <xf numFmtId="4" fontId="38" fillId="63" borderId="124" applyNumberFormat="0" applyProtection="0">
      <alignment horizontal="right" vertical="center"/>
    </xf>
    <xf numFmtId="4" fontId="38" fillId="64" borderId="124" applyNumberFormat="0" applyProtection="0">
      <alignment horizontal="right" vertical="center"/>
    </xf>
    <xf numFmtId="4" fontId="43" fillId="63" borderId="123" applyNumberFormat="0" applyProtection="0">
      <alignment horizontal="right" vertical="center"/>
    </xf>
    <xf numFmtId="4" fontId="43" fillId="63" borderId="123" applyNumberFormat="0" applyProtection="0">
      <alignment horizontal="right" vertical="center"/>
    </xf>
    <xf numFmtId="4" fontId="43" fillId="95" borderId="124" applyNumberFormat="0" applyProtection="0">
      <alignment horizontal="right" vertical="center"/>
    </xf>
    <xf numFmtId="4" fontId="43" fillId="95" borderId="124" applyNumberFormat="0" applyProtection="0">
      <alignment horizontal="right" vertical="center"/>
    </xf>
    <xf numFmtId="4" fontId="43" fillId="63" borderId="123" applyNumberFormat="0" applyProtection="0">
      <alignment horizontal="right" vertical="center"/>
    </xf>
    <xf numFmtId="4" fontId="38" fillId="64" borderId="124" applyNumberFormat="0" applyProtection="0">
      <alignment horizontal="right" vertical="center"/>
    </xf>
    <xf numFmtId="4" fontId="38" fillId="62" borderId="124" applyNumberFormat="0" applyProtection="0">
      <alignment horizontal="right" vertical="center"/>
    </xf>
    <xf numFmtId="4" fontId="43" fillId="97" borderId="123" applyNumberFormat="0" applyProtection="0">
      <alignment horizontal="right" vertical="center"/>
    </xf>
    <xf numFmtId="4" fontId="43" fillId="97" borderId="123" applyNumberFormat="0" applyProtection="0">
      <alignment horizontal="right" vertical="center"/>
    </xf>
    <xf numFmtId="4" fontId="43" fillId="96" borderId="124" applyNumberFormat="0" applyProtection="0">
      <alignment horizontal="right" vertical="center"/>
    </xf>
    <xf numFmtId="4" fontId="43" fillId="96" borderId="124" applyNumberFormat="0" applyProtection="0">
      <alignment horizontal="right" vertical="center"/>
    </xf>
    <xf numFmtId="4" fontId="43" fillId="97" borderId="123" applyNumberFormat="0" applyProtection="0">
      <alignment horizontal="right" vertical="center"/>
    </xf>
    <xf numFmtId="4" fontId="38" fillId="62" borderId="124" applyNumberFormat="0" applyProtection="0">
      <alignment horizontal="right" vertical="center"/>
    </xf>
    <xf numFmtId="4" fontId="36" fillId="65" borderId="126" applyNumberFormat="0" applyProtection="0">
      <alignment horizontal="left" vertical="center" indent="1"/>
    </xf>
    <xf numFmtId="4" fontId="39" fillId="99" borderId="123" applyNumberFormat="0" applyProtection="0">
      <alignment horizontal="left" vertical="center" indent="1"/>
    </xf>
    <xf numFmtId="4" fontId="39" fillId="98" borderId="126" applyNumberFormat="0" applyProtection="0">
      <alignment horizontal="left" vertical="center" indent="1"/>
    </xf>
    <xf numFmtId="4" fontId="24" fillId="98" borderId="125" applyNumberFormat="0" applyProtection="0">
      <alignment horizontal="left" vertical="center" indent="1"/>
    </xf>
    <xf numFmtId="4" fontId="24" fillId="98" borderId="125" applyNumberFormat="0" applyProtection="0">
      <alignment horizontal="left" vertical="center" indent="1"/>
    </xf>
    <xf numFmtId="4" fontId="24" fillId="98" borderId="125" applyNumberFormat="0" applyProtection="0">
      <alignment horizontal="left" vertical="center" indent="1"/>
    </xf>
    <xf numFmtId="4" fontId="24" fillId="98" borderId="125" applyNumberFormat="0" applyProtection="0">
      <alignment horizontal="left" vertical="center" indent="1"/>
    </xf>
    <xf numFmtId="4" fontId="24" fillId="98" borderId="125" applyNumberFormat="0" applyProtection="0">
      <alignment horizontal="left" vertical="center" indent="1"/>
    </xf>
    <xf numFmtId="4" fontId="24" fillId="98" borderId="125" applyNumberFormat="0" applyProtection="0">
      <alignment horizontal="left" vertical="center" indent="1"/>
    </xf>
    <xf numFmtId="4" fontId="24" fillId="98" borderId="125" applyNumberFormat="0" applyProtection="0">
      <alignment horizontal="left" vertical="center" indent="1"/>
    </xf>
    <xf numFmtId="4" fontId="24" fillId="98" borderId="125" applyNumberFormat="0" applyProtection="0">
      <alignment horizontal="left" vertical="center" indent="1"/>
    </xf>
    <xf numFmtId="4" fontId="36" fillId="65" borderId="126" applyNumberFormat="0" applyProtection="0">
      <alignment horizontal="left" vertical="center" indent="1"/>
    </xf>
    <xf numFmtId="4" fontId="24" fillId="98" borderId="125" applyNumberFormat="0" applyProtection="0">
      <alignment horizontal="left" vertical="center" indent="1"/>
    </xf>
    <xf numFmtId="4" fontId="3" fillId="71" borderId="125" applyNumberFormat="0" applyProtection="0">
      <alignment horizontal="left" vertical="center" indent="1"/>
    </xf>
    <xf numFmtId="4" fontId="3" fillId="71" borderId="125" applyNumberFormat="0" applyProtection="0">
      <alignment horizontal="left" vertical="center" indent="1"/>
    </xf>
    <xf numFmtId="4" fontId="38" fillId="66" borderId="124" applyNumberFormat="0" applyProtection="0">
      <alignment horizontal="right" vertical="center"/>
    </xf>
    <xf numFmtId="0" fontId="3" fillId="84" borderId="123" applyNumberFormat="0" applyProtection="0">
      <alignment horizontal="left" vertical="center" indent="1"/>
    </xf>
    <xf numFmtId="4" fontId="43" fillId="102" borderId="124" applyNumberFormat="0" applyProtection="0">
      <alignment horizontal="right" vertical="center"/>
    </xf>
    <xf numFmtId="4" fontId="43" fillId="102" borderId="124" applyNumberFormat="0" applyProtection="0">
      <alignment horizontal="right" vertical="center"/>
    </xf>
    <xf numFmtId="0" fontId="3" fillId="84" borderId="123" applyNumberFormat="0" applyProtection="0">
      <alignment horizontal="left" vertical="center" indent="1"/>
    </xf>
    <xf numFmtId="0" fontId="3" fillId="84" borderId="123" applyNumberFormat="0" applyProtection="0">
      <alignment horizontal="left" vertical="center" indent="1"/>
    </xf>
    <xf numFmtId="0" fontId="3" fillId="84" borderId="123" applyNumberFormat="0" applyProtection="0">
      <alignment horizontal="left" vertical="center" indent="1"/>
    </xf>
    <xf numFmtId="4" fontId="38" fillId="66" borderId="124" applyNumberFormat="0" applyProtection="0">
      <alignment horizontal="right" vertical="center"/>
    </xf>
    <xf numFmtId="4" fontId="24" fillId="101" borderId="125" applyNumberFormat="0" applyProtection="0">
      <alignment horizontal="left" vertical="center" indent="1"/>
    </xf>
    <xf numFmtId="4" fontId="43" fillId="100" borderId="123" applyNumberFormat="0" applyProtection="0">
      <alignment horizontal="left" vertical="center" indent="1"/>
    </xf>
    <xf numFmtId="4" fontId="43" fillId="100" borderId="123" applyNumberFormat="0" applyProtection="0">
      <alignment horizontal="left" vertical="center" indent="1"/>
    </xf>
    <xf numFmtId="4" fontId="43" fillId="100" borderId="123" applyNumberFormat="0" applyProtection="0">
      <alignment horizontal="left" vertical="center" indent="1"/>
    </xf>
    <xf numFmtId="4" fontId="43" fillId="100" borderId="123" applyNumberFormat="0" applyProtection="0">
      <alignment horizontal="left" vertical="center" indent="1"/>
    </xf>
    <xf numFmtId="4" fontId="43" fillId="100" borderId="123" applyNumberFormat="0" applyProtection="0">
      <alignment horizontal="left" vertical="center" indent="1"/>
    </xf>
    <xf numFmtId="4" fontId="24" fillId="101" borderId="125" applyNumberFormat="0" applyProtection="0">
      <alignment horizontal="left" vertical="center" indent="1"/>
    </xf>
    <xf numFmtId="4" fontId="24" fillId="101" borderId="125" applyNumberFormat="0" applyProtection="0">
      <alignment horizontal="left" vertical="center" indent="1"/>
    </xf>
    <xf numFmtId="4" fontId="24" fillId="101" borderId="125" applyNumberFormat="0" applyProtection="0">
      <alignment horizontal="left" vertical="center" indent="1"/>
    </xf>
    <xf numFmtId="4" fontId="24" fillId="101" borderId="125" applyNumberFormat="0" applyProtection="0">
      <alignment horizontal="left" vertical="center" indent="1"/>
    </xf>
    <xf numFmtId="4" fontId="24" fillId="101" borderId="125" applyNumberFormat="0" applyProtection="0">
      <alignment horizontal="left" vertical="center" indent="1"/>
    </xf>
    <xf numFmtId="4" fontId="24" fillId="101" borderId="125" applyNumberFormat="0" applyProtection="0">
      <alignment horizontal="left" vertical="center" indent="1"/>
    </xf>
    <xf numFmtId="4" fontId="24" fillId="101" borderId="125" applyNumberFormat="0" applyProtection="0">
      <alignment horizontal="left" vertical="center" indent="1"/>
    </xf>
    <xf numFmtId="4" fontId="24" fillId="101" borderId="125" applyNumberFormat="0" applyProtection="0">
      <alignment horizontal="left" vertical="center" indent="1"/>
    </xf>
    <xf numFmtId="4" fontId="24" fillId="102" borderId="125" applyNumberFormat="0" applyProtection="0">
      <alignment horizontal="left" vertical="center" indent="1"/>
    </xf>
    <xf numFmtId="4" fontId="43" fillId="103" borderId="123" applyNumberFormat="0" applyProtection="0">
      <alignment horizontal="left" vertical="center" indent="1"/>
    </xf>
    <xf numFmtId="4" fontId="43" fillId="103" borderId="123" applyNumberFormat="0" applyProtection="0">
      <alignment horizontal="left" vertical="center" indent="1"/>
    </xf>
    <xf numFmtId="4" fontId="43" fillId="103" borderId="123" applyNumberFormat="0" applyProtection="0">
      <alignment horizontal="left" vertical="center" indent="1"/>
    </xf>
    <xf numFmtId="4" fontId="43" fillId="103" borderId="123" applyNumberFormat="0" applyProtection="0">
      <alignment horizontal="left" vertical="center" indent="1"/>
    </xf>
    <xf numFmtId="4" fontId="43" fillId="103" borderId="123" applyNumberFormat="0" applyProtection="0">
      <alignment horizontal="left" vertical="center" indent="1"/>
    </xf>
    <xf numFmtId="4" fontId="24" fillId="102" borderId="125" applyNumberFormat="0" applyProtection="0">
      <alignment horizontal="left" vertical="center" indent="1"/>
    </xf>
    <xf numFmtId="4" fontId="24" fillId="102" borderId="125" applyNumberFormat="0" applyProtection="0">
      <alignment horizontal="left" vertical="center" indent="1"/>
    </xf>
    <xf numFmtId="4" fontId="24" fillId="102" borderId="125" applyNumberFormat="0" applyProtection="0">
      <alignment horizontal="left" vertical="center" indent="1"/>
    </xf>
    <xf numFmtId="4" fontId="24" fillId="102" borderId="125" applyNumberFormat="0" applyProtection="0">
      <alignment horizontal="left" vertical="center" indent="1"/>
    </xf>
    <xf numFmtId="4" fontId="24" fillId="102" borderId="125" applyNumberFormat="0" applyProtection="0">
      <alignment horizontal="left" vertical="center" indent="1"/>
    </xf>
    <xf numFmtId="4" fontId="24" fillId="102" borderId="125" applyNumberFormat="0" applyProtection="0">
      <alignment horizontal="left" vertical="center" indent="1"/>
    </xf>
    <xf numFmtId="4" fontId="24" fillId="102" borderId="125" applyNumberFormat="0" applyProtection="0">
      <alignment horizontal="left" vertical="center" indent="1"/>
    </xf>
    <xf numFmtId="4" fontId="24" fillId="102" borderId="125" applyNumberFormat="0" applyProtection="0">
      <alignment horizontal="left" vertical="center" indent="1"/>
    </xf>
    <xf numFmtId="0" fontId="3" fillId="55" borderId="124" applyNumberFormat="0" applyProtection="0">
      <alignment horizontal="left" vertical="center" indent="1"/>
    </xf>
    <xf numFmtId="0" fontId="3" fillId="103" borderId="123" applyNumberFormat="0" applyProtection="0">
      <alignment horizontal="left" vertical="center" indent="1"/>
    </xf>
    <xf numFmtId="0" fontId="3" fillId="55" borderId="124" applyNumberFormat="0" applyProtection="0">
      <alignment horizontal="left" vertical="center" indent="1"/>
    </xf>
    <xf numFmtId="0" fontId="3" fillId="103" borderId="123" applyNumberFormat="0" applyProtection="0">
      <alignment horizontal="left" vertical="center" indent="1"/>
    </xf>
    <xf numFmtId="0" fontId="3" fillId="103" borderId="123" applyNumberFormat="0" applyProtection="0">
      <alignment horizontal="left" vertical="center" indent="1"/>
    </xf>
    <xf numFmtId="0" fontId="3" fillId="103" borderId="123" applyNumberFormat="0" applyProtection="0">
      <alignment horizontal="left" vertical="center" indent="1"/>
    </xf>
    <xf numFmtId="0" fontId="3" fillId="55" borderId="124" applyNumberFormat="0" applyProtection="0">
      <alignment horizontal="left" vertical="top" indent="1"/>
    </xf>
    <xf numFmtId="0" fontId="3" fillId="103" borderId="123" applyNumberFormat="0" applyProtection="0">
      <alignment horizontal="left" vertical="center" indent="1"/>
    </xf>
    <xf numFmtId="0" fontId="3" fillId="55" borderId="124" applyNumberFormat="0" applyProtection="0">
      <alignment horizontal="left" vertical="top" indent="1"/>
    </xf>
    <xf numFmtId="0" fontId="3" fillId="103" borderId="123" applyNumberFormat="0" applyProtection="0">
      <alignment horizontal="left" vertical="center" indent="1"/>
    </xf>
    <xf numFmtId="0" fontId="3" fillId="103" borderId="123" applyNumberFormat="0" applyProtection="0">
      <alignment horizontal="left" vertical="center" indent="1"/>
    </xf>
    <xf numFmtId="0" fontId="3" fillId="103" borderId="123" applyNumberFormat="0" applyProtection="0">
      <alignment horizontal="left" vertical="center" indent="1"/>
    </xf>
    <xf numFmtId="0" fontId="24" fillId="71" borderId="124" applyNumberFormat="0" applyProtection="0">
      <alignment horizontal="left" vertical="top" indent="1"/>
    </xf>
    <xf numFmtId="0" fontId="24" fillId="71" borderId="124" applyNumberFormat="0" applyProtection="0">
      <alignment horizontal="left" vertical="top" indent="1"/>
    </xf>
    <xf numFmtId="0" fontId="24" fillId="71" borderId="124" applyNumberFormat="0" applyProtection="0">
      <alignment horizontal="left" vertical="top" indent="1"/>
    </xf>
    <xf numFmtId="0" fontId="24" fillId="71" borderId="124" applyNumberFormat="0" applyProtection="0">
      <alignment horizontal="left" vertical="top" indent="1"/>
    </xf>
    <xf numFmtId="0" fontId="3" fillId="68" borderId="124" applyNumberFormat="0" applyProtection="0">
      <alignment horizontal="left" vertical="center" indent="1"/>
    </xf>
    <xf numFmtId="0" fontId="3" fillId="106" borderId="123" applyNumberFormat="0" applyProtection="0">
      <alignment horizontal="left" vertical="center" indent="1"/>
    </xf>
    <xf numFmtId="0" fontId="3" fillId="68" borderId="124" applyNumberFormat="0" applyProtection="0">
      <alignment horizontal="left" vertical="center" indent="1"/>
    </xf>
    <xf numFmtId="0" fontId="3" fillId="106" borderId="123" applyNumberFormat="0" applyProtection="0">
      <alignment horizontal="left" vertical="center" indent="1"/>
    </xf>
    <xf numFmtId="0" fontId="3" fillId="106" borderId="123" applyNumberFormat="0" applyProtection="0">
      <alignment horizontal="left" vertical="center" indent="1"/>
    </xf>
    <xf numFmtId="0" fontId="3" fillId="106" borderId="123" applyNumberFormat="0" applyProtection="0">
      <alignment horizontal="left" vertical="center" indent="1"/>
    </xf>
    <xf numFmtId="0" fontId="3" fillId="68" borderId="124" applyNumberFormat="0" applyProtection="0">
      <alignment horizontal="left" vertical="top" indent="1"/>
    </xf>
    <xf numFmtId="0" fontId="3" fillId="106" borderId="123" applyNumberFormat="0" applyProtection="0">
      <alignment horizontal="left" vertical="center" indent="1"/>
    </xf>
    <xf numFmtId="0" fontId="3" fillId="68" borderId="124" applyNumberFormat="0" applyProtection="0">
      <alignment horizontal="left" vertical="top" indent="1"/>
    </xf>
    <xf numFmtId="0" fontId="3" fillId="106" borderId="123" applyNumberFormat="0" applyProtection="0">
      <alignment horizontal="left" vertical="center" indent="1"/>
    </xf>
    <xf numFmtId="0" fontId="3" fillId="106" borderId="123" applyNumberFormat="0" applyProtection="0">
      <alignment horizontal="left" vertical="center" indent="1"/>
    </xf>
    <xf numFmtId="0" fontId="3" fillId="106" borderId="123" applyNumberFormat="0" applyProtection="0">
      <alignment horizontal="left" vertical="center" indent="1"/>
    </xf>
    <xf numFmtId="0" fontId="24" fillId="102" borderId="124" applyNumberFormat="0" applyProtection="0">
      <alignment horizontal="left" vertical="top" indent="1"/>
    </xf>
    <xf numFmtId="0" fontId="24" fillId="102" borderId="124" applyNumberFormat="0" applyProtection="0">
      <alignment horizontal="left" vertical="top" indent="1"/>
    </xf>
    <xf numFmtId="0" fontId="24" fillId="102" borderId="124" applyNumberFormat="0" applyProtection="0">
      <alignment horizontal="left" vertical="top" indent="1"/>
    </xf>
    <xf numFmtId="0" fontId="24" fillId="102" borderId="124" applyNumberFormat="0" applyProtection="0">
      <alignment horizontal="left" vertical="top" indent="1"/>
    </xf>
    <xf numFmtId="0" fontId="3" fillId="66" borderId="124" applyNumberFormat="0" applyProtection="0">
      <alignment horizontal="left" vertical="center" indent="1"/>
    </xf>
    <xf numFmtId="0" fontId="3" fillId="4" borderId="123" applyNumberFormat="0" applyProtection="0">
      <alignment horizontal="left" vertical="center" indent="1"/>
    </xf>
    <xf numFmtId="0" fontId="3" fillId="66" borderId="124" applyNumberFormat="0" applyProtection="0">
      <alignment horizontal="left" vertical="center" indent="1"/>
    </xf>
    <xf numFmtId="0" fontId="3" fillId="4" borderId="123" applyNumberFormat="0" applyProtection="0">
      <alignment horizontal="left" vertical="center" indent="1"/>
    </xf>
    <xf numFmtId="0" fontId="3" fillId="4" borderId="123" applyNumberFormat="0" applyProtection="0">
      <alignment horizontal="left" vertical="center" indent="1"/>
    </xf>
    <xf numFmtId="0" fontId="3" fillId="4" borderId="123" applyNumberFormat="0" applyProtection="0">
      <alignment horizontal="left" vertical="center" indent="1"/>
    </xf>
    <xf numFmtId="0" fontId="3" fillId="66" borderId="124" applyNumberFormat="0" applyProtection="0">
      <alignment horizontal="left" vertical="top" indent="1"/>
    </xf>
    <xf numFmtId="0" fontId="3" fillId="4" borderId="123" applyNumberFormat="0" applyProtection="0">
      <alignment horizontal="left" vertical="center" indent="1"/>
    </xf>
    <xf numFmtId="0" fontId="3" fillId="66" borderId="124" applyNumberFormat="0" applyProtection="0">
      <alignment horizontal="left" vertical="top" indent="1"/>
    </xf>
    <xf numFmtId="0" fontId="3" fillId="4" borderId="123" applyNumberFormat="0" applyProtection="0">
      <alignment horizontal="left" vertical="center" indent="1"/>
    </xf>
    <xf numFmtId="0" fontId="3" fillId="4" borderId="123" applyNumberFormat="0" applyProtection="0">
      <alignment horizontal="left" vertical="center" indent="1"/>
    </xf>
    <xf numFmtId="0" fontId="3" fillId="4" borderId="123" applyNumberFormat="0" applyProtection="0">
      <alignment horizontal="left" vertical="center" indent="1"/>
    </xf>
    <xf numFmtId="0" fontId="24" fillId="107" borderId="124" applyNumberFormat="0" applyProtection="0">
      <alignment horizontal="left" vertical="top" indent="1"/>
    </xf>
    <xf numFmtId="0" fontId="24" fillId="107" borderId="124" applyNumberFormat="0" applyProtection="0">
      <alignment horizontal="left" vertical="top" indent="1"/>
    </xf>
    <xf numFmtId="0" fontId="24" fillId="107" borderId="124" applyNumberFormat="0" applyProtection="0">
      <alignment horizontal="left" vertical="top" indent="1"/>
    </xf>
    <xf numFmtId="0" fontId="24" fillId="107" borderId="124" applyNumberFormat="0" applyProtection="0">
      <alignment horizontal="left" vertical="top" indent="1"/>
    </xf>
    <xf numFmtId="0" fontId="3" fillId="69" borderId="124" applyNumberFormat="0" applyProtection="0">
      <alignment horizontal="left" vertical="center" indent="1"/>
    </xf>
    <xf numFmtId="0" fontId="3" fillId="84" borderId="123" applyNumberFormat="0" applyProtection="0">
      <alignment horizontal="left" vertical="center" indent="1"/>
    </xf>
    <xf numFmtId="0" fontId="3" fillId="69" borderId="124" applyNumberFormat="0" applyProtection="0">
      <alignment horizontal="left" vertical="center" indent="1"/>
    </xf>
    <xf numFmtId="0" fontId="3" fillId="84" borderId="123" applyNumberFormat="0" applyProtection="0">
      <alignment horizontal="left" vertical="center" indent="1"/>
    </xf>
    <xf numFmtId="0" fontId="3" fillId="84" borderId="123" applyNumberFormat="0" applyProtection="0">
      <alignment horizontal="left" vertical="center" indent="1"/>
    </xf>
    <xf numFmtId="0" fontId="3" fillId="84" borderId="123" applyNumberFormat="0" applyProtection="0">
      <alignment horizontal="left" vertical="center" indent="1"/>
    </xf>
    <xf numFmtId="0" fontId="3" fillId="69" borderId="124" applyNumberFormat="0" applyProtection="0">
      <alignment horizontal="left" vertical="top" indent="1"/>
    </xf>
    <xf numFmtId="0" fontId="3" fillId="84" borderId="123" applyNumberFormat="0" applyProtection="0">
      <alignment horizontal="left" vertical="center" indent="1"/>
    </xf>
    <xf numFmtId="0" fontId="3" fillId="69" borderId="124" applyNumberFormat="0" applyProtection="0">
      <alignment horizontal="left" vertical="top" indent="1"/>
    </xf>
    <xf numFmtId="0" fontId="3" fillId="84" borderId="123" applyNumberFormat="0" applyProtection="0">
      <alignment horizontal="left" vertical="center" indent="1"/>
    </xf>
    <xf numFmtId="0" fontId="3" fillId="84" borderId="123" applyNumberFormat="0" applyProtection="0">
      <alignment horizontal="left" vertical="center" indent="1"/>
    </xf>
    <xf numFmtId="0" fontId="3" fillId="84" borderId="123" applyNumberFormat="0" applyProtection="0">
      <alignment horizontal="left" vertical="center" indent="1"/>
    </xf>
    <xf numFmtId="0" fontId="24" fillId="101" borderId="124" applyNumberFormat="0" applyProtection="0">
      <alignment horizontal="left" vertical="top" indent="1"/>
    </xf>
    <xf numFmtId="0" fontId="24" fillId="101" borderId="124" applyNumberFormat="0" applyProtection="0">
      <alignment horizontal="left" vertical="top" indent="1"/>
    </xf>
    <xf numFmtId="0" fontId="24" fillId="101" borderId="124" applyNumberFormat="0" applyProtection="0">
      <alignment horizontal="left" vertical="top" indent="1"/>
    </xf>
    <xf numFmtId="0" fontId="24" fillId="101" borderId="124" applyNumberFormat="0" applyProtection="0">
      <alignment horizontal="left" vertical="top" indent="1"/>
    </xf>
    <xf numFmtId="0" fontId="24" fillId="70" borderId="127" applyNumberFormat="0">
      <protection locked="0"/>
    </xf>
    <xf numFmtId="0" fontId="24" fillId="70" borderId="127" applyNumberFormat="0">
      <protection locked="0"/>
    </xf>
    <xf numFmtId="0" fontId="24" fillId="70" borderId="127" applyNumberFormat="0">
      <protection locked="0"/>
    </xf>
    <xf numFmtId="0" fontId="24" fillId="70" borderId="127" applyNumberFormat="0">
      <protection locked="0"/>
    </xf>
    <xf numFmtId="0" fontId="24" fillId="70" borderId="127" applyNumberFormat="0">
      <protection locked="0"/>
    </xf>
    <xf numFmtId="0" fontId="14" fillId="71" borderId="128" applyBorder="0"/>
    <xf numFmtId="4" fontId="38" fillId="69" borderId="124" applyNumberFormat="0" applyProtection="0">
      <alignment vertical="center"/>
    </xf>
    <xf numFmtId="4" fontId="43" fillId="72" borderId="123" applyNumberFormat="0" applyProtection="0">
      <alignment vertical="center"/>
    </xf>
    <xf numFmtId="4" fontId="43" fillId="72" borderId="123" applyNumberFormat="0" applyProtection="0">
      <alignment vertical="center"/>
    </xf>
    <xf numFmtId="4" fontId="43" fillId="72" borderId="124" applyNumberFormat="0" applyProtection="0">
      <alignment vertical="center"/>
    </xf>
    <xf numFmtId="4" fontId="43" fillId="72" borderId="124" applyNumberFormat="0" applyProtection="0">
      <alignment vertical="center"/>
    </xf>
    <xf numFmtId="4" fontId="43" fillId="72" borderId="123" applyNumberFormat="0" applyProtection="0">
      <alignment vertical="center"/>
    </xf>
    <xf numFmtId="4" fontId="38" fillId="69" borderId="124" applyNumberFormat="0" applyProtection="0">
      <alignment vertical="center"/>
    </xf>
    <xf numFmtId="4" fontId="44" fillId="69" borderId="124" applyNumberFormat="0" applyProtection="0">
      <alignment vertical="center"/>
    </xf>
    <xf numFmtId="4" fontId="85" fillId="72" borderId="123" applyNumberFormat="0" applyProtection="0">
      <alignment vertical="center"/>
    </xf>
    <xf numFmtId="4" fontId="85" fillId="72" borderId="124" applyNumberFormat="0" applyProtection="0">
      <alignment vertical="center"/>
    </xf>
    <xf numFmtId="4" fontId="44" fillId="69" borderId="124" applyNumberFormat="0" applyProtection="0">
      <alignment vertical="center"/>
    </xf>
    <xf numFmtId="4" fontId="36" fillId="66" borderId="129" applyNumberFormat="0" applyProtection="0">
      <alignment horizontal="left" vertical="center" indent="1"/>
    </xf>
    <xf numFmtId="4" fontId="43" fillId="72" borderId="123" applyNumberFormat="0" applyProtection="0">
      <alignment horizontal="left" vertical="center" indent="1"/>
    </xf>
    <xf numFmtId="4" fontId="43" fillId="72" borderId="123" applyNumberFormat="0" applyProtection="0">
      <alignment horizontal="left" vertical="center" indent="1"/>
    </xf>
    <xf numFmtId="4" fontId="43" fillId="72" borderId="124" applyNumberFormat="0" applyProtection="0">
      <alignment horizontal="left" vertical="center" indent="1"/>
    </xf>
    <xf numFmtId="4" fontId="43" fillId="72" borderId="124" applyNumberFormat="0" applyProtection="0">
      <alignment horizontal="left" vertical="center" indent="1"/>
    </xf>
    <xf numFmtId="4" fontId="43" fillId="72" borderId="123" applyNumberFormat="0" applyProtection="0">
      <alignment horizontal="left" vertical="center" indent="1"/>
    </xf>
    <xf numFmtId="4" fontId="36" fillId="66" borderId="129" applyNumberFormat="0" applyProtection="0">
      <alignment horizontal="left" vertical="center" indent="1"/>
    </xf>
    <xf numFmtId="0" fontId="43" fillId="72" borderId="124" applyNumberFormat="0" applyProtection="0">
      <alignment horizontal="left" vertical="top" indent="1"/>
    </xf>
    <xf numFmtId="4" fontId="43" fillId="72" borderId="123" applyNumberFormat="0" applyProtection="0">
      <alignment horizontal="left" vertical="center" indent="1"/>
    </xf>
    <xf numFmtId="4" fontId="43" fillId="72" borderId="123" applyNumberFormat="0" applyProtection="0">
      <alignment horizontal="left" vertical="center" indent="1"/>
    </xf>
    <xf numFmtId="0" fontId="43" fillId="72" borderId="124" applyNumberFormat="0" applyProtection="0">
      <alignment horizontal="left" vertical="top" indent="1"/>
    </xf>
    <xf numFmtId="0" fontId="43" fillId="72" borderId="124" applyNumberFormat="0" applyProtection="0">
      <alignment horizontal="left" vertical="top" indent="1"/>
    </xf>
    <xf numFmtId="4" fontId="43" fillId="72" borderId="123" applyNumberFormat="0" applyProtection="0">
      <alignment horizontal="left" vertical="center" indent="1"/>
    </xf>
    <xf numFmtId="4" fontId="38" fillId="69" borderId="124" applyNumberFormat="0" applyProtection="0">
      <alignment horizontal="right" vertical="center"/>
    </xf>
    <xf numFmtId="4" fontId="38" fillId="69" borderId="124" applyNumberFormat="0" applyProtection="0">
      <alignment horizontal="right" vertical="center"/>
    </xf>
    <xf numFmtId="4" fontId="43" fillId="0" borderId="123" applyNumberFormat="0" applyProtection="0">
      <alignment horizontal="right" vertical="center"/>
    </xf>
    <xf numFmtId="4" fontId="43" fillId="0" borderId="123" applyNumberFormat="0" applyProtection="0">
      <alignment horizontal="right" vertical="center"/>
    </xf>
    <xf numFmtId="4" fontId="43" fillId="0" borderId="124" applyNumberFormat="0" applyProtection="0">
      <alignment horizontal="right" vertical="center"/>
    </xf>
    <xf numFmtId="4" fontId="43" fillId="0" borderId="124" applyNumberFormat="0" applyProtection="0">
      <alignment horizontal="right" vertical="center"/>
    </xf>
    <xf numFmtId="4" fontId="43" fillId="0" borderId="123" applyNumberFormat="0" applyProtection="0">
      <alignment horizontal="right" vertical="center"/>
    </xf>
    <xf numFmtId="4" fontId="44" fillId="69" borderId="124" applyNumberFormat="0" applyProtection="0">
      <alignment horizontal="right" vertical="center"/>
    </xf>
    <xf numFmtId="4" fontId="85" fillId="100" borderId="123" applyNumberFormat="0" applyProtection="0">
      <alignment horizontal="right" vertical="center"/>
    </xf>
    <xf numFmtId="4" fontId="85" fillId="101" borderId="124" applyNumberFormat="0" applyProtection="0">
      <alignment horizontal="right" vertical="center"/>
    </xf>
    <xf numFmtId="4" fontId="44" fillId="69" borderId="124" applyNumberFormat="0" applyProtection="0">
      <alignment horizontal="right" vertical="center"/>
    </xf>
    <xf numFmtId="4" fontId="36" fillId="66" borderId="124" applyNumberFormat="0" applyProtection="0">
      <alignment horizontal="left" vertical="center" indent="1"/>
    </xf>
    <xf numFmtId="4" fontId="36" fillId="66" borderId="124" applyNumberFormat="0" applyProtection="0">
      <alignment horizontal="left" vertical="center" indent="1"/>
    </xf>
    <xf numFmtId="0" fontId="3" fillId="0" borderId="123" applyNumberFormat="0" applyProtection="0">
      <alignment horizontal="left" vertical="center" indent="1"/>
    </xf>
    <xf numFmtId="0" fontId="3" fillId="0" borderId="123" applyNumberFormat="0" applyProtection="0">
      <alignment horizontal="left" vertical="center" indent="1"/>
    </xf>
    <xf numFmtId="4" fontId="43" fillId="0" borderId="124" applyNumberFormat="0" applyProtection="0">
      <alignment horizontal="left" vertical="center" indent="1"/>
    </xf>
    <xf numFmtId="4" fontId="43" fillId="0" borderId="124" applyNumberFormat="0" applyProtection="0">
      <alignment horizontal="left" vertical="center" indent="1"/>
    </xf>
    <xf numFmtId="0" fontId="3" fillId="0" borderId="123" applyNumberFormat="0" applyProtection="0">
      <alignment horizontal="left" vertical="center" indent="1"/>
    </xf>
    <xf numFmtId="0" fontId="3" fillId="0" borderId="123" applyNumberFormat="0" applyProtection="0">
      <alignment horizontal="left" vertical="center" indent="1"/>
    </xf>
    <xf numFmtId="0" fontId="3" fillId="0" borderId="123" applyNumberFormat="0" applyProtection="0">
      <alignment horizontal="left" vertical="center" indent="1"/>
    </xf>
    <xf numFmtId="0" fontId="43" fillId="68" borderId="124" applyNumberFormat="0" applyProtection="0">
      <alignment horizontal="left" vertical="top" indent="1"/>
    </xf>
    <xf numFmtId="0" fontId="3" fillId="84" borderId="123" applyNumberFormat="0" applyProtection="0">
      <alignment horizontal="left" vertical="center" indent="1"/>
    </xf>
    <xf numFmtId="0" fontId="43" fillId="68" borderId="124" applyNumberFormat="0" applyProtection="0">
      <alignment horizontal="left" vertical="top" indent="1"/>
    </xf>
    <xf numFmtId="0" fontId="43" fillId="68" borderId="124" applyNumberFormat="0" applyProtection="0">
      <alignment horizontal="left" vertical="top" indent="1"/>
    </xf>
    <xf numFmtId="0" fontId="3" fillId="84" borderId="123" applyNumberFormat="0" applyProtection="0">
      <alignment horizontal="left" vertical="center" indent="1"/>
    </xf>
    <xf numFmtId="0" fontId="3" fillId="84" borderId="123" applyNumberFormat="0" applyProtection="0">
      <alignment horizontal="left" vertical="center" indent="1"/>
    </xf>
    <xf numFmtId="0" fontId="3" fillId="84" borderId="123" applyNumberFormat="0" applyProtection="0">
      <alignment horizontal="left" vertical="center" indent="1"/>
    </xf>
    <xf numFmtId="4" fontId="48" fillId="68" borderId="129" applyNumberFormat="0" applyProtection="0">
      <alignment horizontal="left" vertical="center" indent="1"/>
    </xf>
    <xf numFmtId="4" fontId="48" fillId="68" borderId="129" applyNumberFormat="0" applyProtection="0">
      <alignment horizontal="left" vertical="center" indent="1"/>
    </xf>
    <xf numFmtId="4" fontId="49" fillId="69" borderId="124" applyNumberFormat="0" applyProtection="0">
      <alignment horizontal="right" vertical="center"/>
    </xf>
    <xf numFmtId="4" fontId="91" fillId="100" borderId="123" applyNumberFormat="0" applyProtection="0">
      <alignment horizontal="right" vertical="center"/>
    </xf>
    <xf numFmtId="4" fontId="91" fillId="101" borderId="124" applyNumberFormat="0" applyProtection="0">
      <alignment horizontal="right" vertical="center"/>
    </xf>
    <xf numFmtId="4" fontId="49" fillId="69" borderId="124" applyNumberFormat="0" applyProtection="0">
      <alignment horizontal="right" vertical="center"/>
    </xf>
    <xf numFmtId="0" fontId="35" fillId="0" borderId="130" applyNumberFormat="0" applyFill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164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2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</cellStyleXfs>
  <cellXfs count="986">
    <xf numFmtId="0" fontId="0" fillId="0" borderId="0" xfId="0"/>
    <xf numFmtId="0" fontId="4" fillId="0" borderId="0" xfId="0" applyFont="1"/>
    <xf numFmtId="0" fontId="4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0" fontId="9" fillId="0" borderId="0" xfId="0" applyFont="1" applyAlignment="1">
      <alignment horizontal="left"/>
    </xf>
    <xf numFmtId="0" fontId="5" fillId="0" borderId="0" xfId="0" applyFont="1"/>
    <xf numFmtId="0" fontId="27" fillId="0" borderId="0" xfId="0" applyFont="1"/>
    <xf numFmtId="0" fontId="4" fillId="0" borderId="0" xfId="4" applyFont="1" applyAlignment="1">
      <alignment horizontal="left"/>
    </xf>
    <xf numFmtId="0" fontId="4" fillId="0" borderId="0" xfId="4" applyFont="1" applyAlignment="1">
      <alignment horizontal="left" vertical="center"/>
    </xf>
    <xf numFmtId="0" fontId="9" fillId="0" borderId="0" xfId="4" applyFont="1"/>
    <xf numFmtId="0" fontId="9" fillId="0" borderId="0" xfId="4" applyFont="1" applyAlignment="1">
      <alignment horizontal="left"/>
    </xf>
    <xf numFmtId="165" fontId="5" fillId="0" borderId="47" xfId="22" applyNumberFormat="1" applyFont="1" applyBorder="1"/>
    <xf numFmtId="0" fontId="4" fillId="0" borderId="0" xfId="2012" applyFont="1" applyAlignment="1">
      <alignment horizontal="center"/>
    </xf>
    <xf numFmtId="0" fontId="5" fillId="0" borderId="0" xfId="2012" applyFont="1" applyAlignment="1">
      <alignment horizontal="center"/>
    </xf>
    <xf numFmtId="0" fontId="5" fillId="0" borderId="0" xfId="2012" applyFont="1"/>
    <xf numFmtId="0" fontId="5" fillId="0" borderId="0" xfId="2012" applyFont="1" applyAlignment="1">
      <alignment horizontal="left"/>
    </xf>
    <xf numFmtId="0" fontId="12" fillId="0" borderId="0" xfId="2012" applyFont="1"/>
    <xf numFmtId="0" fontId="4" fillId="0" borderId="0" xfId="2012" applyFont="1"/>
    <xf numFmtId="177" fontId="4" fillId="0" borderId="0" xfId="2012" applyNumberFormat="1" applyFont="1" applyAlignment="1">
      <alignment horizontal="right"/>
    </xf>
    <xf numFmtId="0" fontId="26" fillId="0" borderId="0" xfId="2012" applyFont="1" applyProtection="1">
      <protection locked="0"/>
    </xf>
    <xf numFmtId="177" fontId="4" fillId="0" borderId="0" xfId="2012" quotePrefix="1" applyNumberFormat="1" applyFont="1" applyAlignment="1">
      <alignment horizontal="right"/>
    </xf>
    <xf numFmtId="176" fontId="4" fillId="0" borderId="0" xfId="2012" applyNumberFormat="1" applyFont="1" applyAlignment="1">
      <alignment horizontal="left"/>
    </xf>
    <xf numFmtId="0" fontId="12" fillId="0" borderId="0" xfId="2012" applyFont="1" applyAlignment="1">
      <alignment horizontal="center"/>
    </xf>
    <xf numFmtId="164" fontId="4" fillId="0" borderId="0" xfId="21" applyNumberFormat="1" applyFont="1" applyFill="1" applyBorder="1" applyProtection="1">
      <protection locked="0"/>
    </xf>
    <xf numFmtId="5" fontId="16" fillId="0" borderId="0" xfId="2012" applyNumberFormat="1" applyFont="1" applyAlignment="1" applyProtection="1">
      <alignment horizontal="right"/>
      <protection locked="0"/>
    </xf>
    <xf numFmtId="0" fontId="4" fillId="0" borderId="0" xfId="2012" applyFont="1" applyAlignment="1">
      <alignment vertical="center"/>
    </xf>
    <xf numFmtId="164" fontId="5" fillId="0" borderId="0" xfId="21" applyNumberFormat="1" applyFont="1" applyBorder="1" applyAlignment="1">
      <alignment horizontal="right"/>
    </xf>
    <xf numFmtId="5" fontId="26" fillId="0" borderId="0" xfId="2012" applyNumberFormat="1" applyFont="1" applyAlignment="1" applyProtection="1">
      <alignment horizontal="right"/>
      <protection locked="0"/>
    </xf>
    <xf numFmtId="5" fontId="117" fillId="0" borderId="0" xfId="2012" applyNumberFormat="1" applyFont="1" applyAlignment="1" applyProtection="1">
      <alignment horizontal="right"/>
      <protection locked="0"/>
    </xf>
    <xf numFmtId="10" fontId="5" fillId="0" borderId="0" xfId="61" applyNumberFormat="1" applyFont="1" applyBorder="1"/>
    <xf numFmtId="10" fontId="5" fillId="0" borderId="0" xfId="1043" applyNumberFormat="1" applyFont="1" applyAlignment="1" applyProtection="1">
      <alignment horizontal="right"/>
    </xf>
    <xf numFmtId="164" fontId="5" fillId="0" borderId="0" xfId="2012" applyNumberFormat="1" applyFont="1" applyAlignment="1" applyProtection="1">
      <alignment horizontal="right"/>
      <protection locked="0"/>
    </xf>
    <xf numFmtId="165" fontId="118" fillId="0" borderId="0" xfId="22" applyNumberFormat="1" applyFont="1" applyBorder="1"/>
    <xf numFmtId="165" fontId="5" fillId="0" borderId="0" xfId="2012" applyNumberFormat="1" applyFont="1"/>
    <xf numFmtId="10" fontId="12" fillId="0" borderId="0" xfId="61" applyNumberFormat="1" applyFont="1" applyBorder="1" applyProtection="1"/>
    <xf numFmtId="10" fontId="4" fillId="0" borderId="0" xfId="61" applyNumberFormat="1" applyFont="1" applyBorder="1" applyProtection="1"/>
    <xf numFmtId="0" fontId="12" fillId="0" borderId="0" xfId="2012" applyFont="1" applyAlignment="1">
      <alignment horizontal="left"/>
    </xf>
    <xf numFmtId="10" fontId="5" fillId="0" borderId="0" xfId="2012" applyNumberFormat="1" applyFont="1" applyAlignment="1">
      <alignment horizontal="center"/>
    </xf>
    <xf numFmtId="0" fontId="16" fillId="0" borderId="0" xfId="2012" applyFont="1" applyProtection="1">
      <protection locked="0"/>
    </xf>
    <xf numFmtId="10" fontId="5" fillId="0" borderId="0" xfId="2012" applyNumberFormat="1" applyFont="1"/>
    <xf numFmtId="5" fontId="16" fillId="0" borderId="0" xfId="2012" applyNumberFormat="1" applyFont="1" applyAlignment="1" applyProtection="1">
      <alignment horizontal="center"/>
      <protection locked="0"/>
    </xf>
    <xf numFmtId="5" fontId="5" fillId="0" borderId="0" xfId="2012" applyNumberFormat="1" applyFont="1" applyAlignment="1">
      <alignment horizontal="center"/>
    </xf>
    <xf numFmtId="0" fontId="4" fillId="0" borderId="0" xfId="2012" applyFont="1" applyAlignment="1">
      <alignment horizontal="right"/>
    </xf>
    <xf numFmtId="10" fontId="12" fillId="0" borderId="0" xfId="61" applyNumberFormat="1" applyFont="1" applyAlignment="1">
      <alignment horizontal="right"/>
    </xf>
    <xf numFmtId="37" fontId="5" fillId="0" borderId="0" xfId="61" applyNumberFormat="1" applyFont="1" applyAlignment="1">
      <alignment horizontal="right"/>
    </xf>
    <xf numFmtId="10" fontId="5" fillId="0" borderId="0" xfId="61" applyNumberFormat="1" applyFont="1"/>
    <xf numFmtId="0" fontId="10" fillId="0" borderId="0" xfId="2012" applyFont="1" applyAlignment="1">
      <alignment horizontal="center"/>
    </xf>
    <xf numFmtId="1" fontId="5" fillId="0" borderId="0" xfId="2012" applyNumberFormat="1" applyFont="1" applyAlignment="1">
      <alignment horizontal="center"/>
    </xf>
    <xf numFmtId="177" fontId="5" fillId="0" borderId="0" xfId="2012" quotePrefix="1" applyNumberFormat="1" applyFont="1" applyAlignment="1">
      <alignment horizontal="right"/>
    </xf>
    <xf numFmtId="177" fontId="4" fillId="0" borderId="0" xfId="2012" applyNumberFormat="1" applyFont="1" applyAlignment="1" applyProtection="1">
      <alignment horizontal="right"/>
      <protection locked="0"/>
    </xf>
    <xf numFmtId="164" fontId="4" fillId="0" borderId="0" xfId="21" applyNumberFormat="1" applyFont="1" applyFill="1" applyBorder="1" applyAlignment="1">
      <alignment horizontal="right"/>
    </xf>
    <xf numFmtId="0" fontId="4" fillId="0" borderId="0" xfId="1965" applyFont="1"/>
    <xf numFmtId="0" fontId="29" fillId="0" borderId="0" xfId="1604" applyFont="1"/>
    <xf numFmtId="0" fontId="29" fillId="0" borderId="0" xfId="1604" applyFont="1" applyAlignment="1">
      <alignment horizontal="center"/>
    </xf>
    <xf numFmtId="0" fontId="27" fillId="0" borderId="0" xfId="1604" applyFont="1" applyAlignment="1">
      <alignment horizontal="center"/>
    </xf>
    <xf numFmtId="0" fontId="27" fillId="0" borderId="0" xfId="1604" applyFont="1"/>
    <xf numFmtId="165" fontId="29" fillId="0" borderId="0" xfId="45" applyNumberFormat="1" applyFont="1"/>
    <xf numFmtId="10" fontId="29" fillId="0" borderId="0" xfId="64" applyNumberFormat="1" applyFont="1" applyBorder="1"/>
    <xf numFmtId="43" fontId="29" fillId="0" borderId="0" xfId="1604" applyNumberFormat="1" applyFont="1"/>
    <xf numFmtId="164" fontId="4" fillId="0" borderId="0" xfId="21" applyNumberFormat="1" applyFont="1" applyFill="1" applyBorder="1" applyAlignment="1" applyProtection="1">
      <alignment horizontal="right"/>
      <protection locked="0"/>
    </xf>
    <xf numFmtId="0" fontId="4" fillId="0" borderId="0" xfId="1604" applyFont="1" applyAlignment="1">
      <alignment horizontal="center"/>
    </xf>
    <xf numFmtId="0" fontId="5" fillId="0" borderId="3" xfId="4" applyFont="1" applyBorder="1"/>
    <xf numFmtId="0" fontId="5" fillId="0" borderId="3" xfId="4" applyFont="1" applyBorder="1" applyAlignment="1">
      <alignment horizontal="center"/>
    </xf>
    <xf numFmtId="44" fontId="5" fillId="0" borderId="0" xfId="4" applyNumberFormat="1" applyFont="1"/>
    <xf numFmtId="0" fontId="5" fillId="0" borderId="0" xfId="4" applyFont="1" applyAlignment="1">
      <alignment horizontal="left"/>
    </xf>
    <xf numFmtId="0" fontId="27" fillId="0" borderId="0" xfId="57" applyFont="1"/>
    <xf numFmtId="0" fontId="27" fillId="0" borderId="0" xfId="57" applyFont="1" applyAlignment="1">
      <alignment horizontal="center"/>
    </xf>
    <xf numFmtId="0" fontId="119" fillId="0" borderId="0" xfId="57" applyFont="1" applyAlignment="1">
      <alignment horizontal="center"/>
    </xf>
    <xf numFmtId="0" fontId="120" fillId="0" borderId="0" xfId="57" applyFont="1" applyAlignment="1">
      <alignment horizontal="center"/>
    </xf>
    <xf numFmtId="0" fontId="29" fillId="0" borderId="0" xfId="57" applyFont="1" applyAlignment="1">
      <alignment horizontal="center"/>
    </xf>
    <xf numFmtId="0" fontId="29" fillId="0" borderId="0" xfId="57" applyFont="1"/>
    <xf numFmtId="164" fontId="5" fillId="0" borderId="0" xfId="21" applyNumberFormat="1" applyFont="1" applyFill="1" applyBorder="1" applyAlignment="1" applyProtection="1">
      <alignment horizontal="right"/>
      <protection locked="0"/>
    </xf>
    <xf numFmtId="164" fontId="27" fillId="0" borderId="0" xfId="57" applyNumberFormat="1" applyFont="1"/>
    <xf numFmtId="164" fontId="29" fillId="0" borderId="0" xfId="57" applyNumberFormat="1" applyFont="1"/>
    <xf numFmtId="10" fontId="5" fillId="0" borderId="0" xfId="1043" applyNumberFormat="1" applyFont="1" applyBorder="1" applyAlignment="1">
      <alignment horizontal="right"/>
    </xf>
    <xf numFmtId="0" fontId="4" fillId="0" borderId="0" xfId="1604" applyFont="1"/>
    <xf numFmtId="17" fontId="119" fillId="0" borderId="0" xfId="1604" applyNumberFormat="1" applyFont="1" applyAlignment="1">
      <alignment horizontal="center"/>
    </xf>
    <xf numFmtId="0" fontId="5" fillId="0" borderId="87" xfId="4" applyFont="1" applyBorder="1" applyAlignment="1">
      <alignment horizontal="center"/>
    </xf>
    <xf numFmtId="0" fontId="5" fillId="0" borderId="82" xfId="4" applyFont="1" applyBorder="1" applyAlignment="1">
      <alignment horizontal="center"/>
    </xf>
    <xf numFmtId="0" fontId="5" fillId="0" borderId="0" xfId="4" applyFont="1"/>
    <xf numFmtId="0" fontId="4" fillId="0" borderId="0" xfId="4" applyFont="1"/>
    <xf numFmtId="164" fontId="5" fillId="0" borderId="0" xfId="21" quotePrefix="1" applyNumberFormat="1" applyFont="1" applyFill="1" applyBorder="1" applyAlignment="1">
      <alignment horizontal="right"/>
    </xf>
    <xf numFmtId="168" fontId="5" fillId="0" borderId="0" xfId="4" applyNumberFormat="1" applyFont="1" applyAlignment="1">
      <alignment horizontal="center"/>
    </xf>
    <xf numFmtId="0" fontId="4" fillId="0" borderId="0" xfId="4" applyFont="1" applyAlignment="1">
      <alignment horizontal="center"/>
    </xf>
    <xf numFmtId="0" fontId="12" fillId="0" borderId="0" xfId="4" applyFont="1" applyAlignment="1">
      <alignment horizontal="left"/>
    </xf>
    <xf numFmtId="0" fontId="5" fillId="0" borderId="0" xfId="4" applyFont="1" applyAlignment="1" applyProtection="1">
      <alignment horizontal="center"/>
      <protection locked="0"/>
    </xf>
    <xf numFmtId="165" fontId="5" fillId="0" borderId="0" xfId="2408" applyNumberFormat="1" applyFont="1" applyFill="1" applyAlignment="1" applyProtection="1">
      <alignment horizontal="center"/>
    </xf>
    <xf numFmtId="165" fontId="5" fillId="0" borderId="0" xfId="2408" applyNumberFormat="1" applyFont="1" applyFill="1" applyAlignment="1" applyProtection="1">
      <alignment horizontal="right"/>
    </xf>
    <xf numFmtId="165" fontId="5" fillId="0" borderId="0" xfId="2408" applyNumberFormat="1" applyFont="1" applyFill="1" applyBorder="1" applyAlignment="1" applyProtection="1">
      <alignment horizontal="center"/>
    </xf>
    <xf numFmtId="164" fontId="5" fillId="0" borderId="0" xfId="21" applyNumberFormat="1" applyFont="1" applyFill="1" applyBorder="1" applyAlignment="1" applyProtection="1">
      <alignment horizontal="right"/>
    </xf>
    <xf numFmtId="0" fontId="5" fillId="0" borderId="0" xfId="4" applyFont="1" applyAlignment="1">
      <alignment horizontal="center"/>
    </xf>
    <xf numFmtId="0" fontId="29" fillId="0" borderId="0" xfId="0" applyFont="1"/>
    <xf numFmtId="0" fontId="5" fillId="0" borderId="99" xfId="4" applyFont="1" applyBorder="1" applyAlignment="1">
      <alignment horizontal="center"/>
    </xf>
    <xf numFmtId="0" fontId="5" fillId="0" borderId="3" xfId="4" applyFont="1" applyBorder="1" applyAlignment="1">
      <alignment horizontal="left"/>
    </xf>
    <xf numFmtId="0" fontId="4" fillId="0" borderId="3" xfId="4" applyFont="1" applyBorder="1" applyAlignment="1">
      <alignment horizontal="left"/>
    </xf>
    <xf numFmtId="0" fontId="4" fillId="0" borderId="3" xfId="4" applyFont="1" applyBorder="1"/>
    <xf numFmtId="0" fontId="5" fillId="0" borderId="96" xfId="4" applyFont="1" applyBorder="1" applyAlignment="1">
      <alignment horizontal="center"/>
    </xf>
    <xf numFmtId="41" fontId="4" fillId="0" borderId="0" xfId="21" applyNumberFormat="1" applyFont="1" applyFill="1" applyBorder="1" applyAlignment="1">
      <alignment horizontal="center"/>
    </xf>
    <xf numFmtId="0" fontId="5" fillId="0" borderId="97" xfId="4" applyFont="1" applyBorder="1"/>
    <xf numFmtId="10" fontId="5" fillId="0" borderId="0" xfId="61" applyNumberFormat="1" applyFont="1" applyBorder="1" applyAlignment="1">
      <alignment horizontal="center"/>
    </xf>
    <xf numFmtId="165" fontId="27" fillId="0" borderId="0" xfId="1" applyNumberFormat="1" applyFont="1"/>
    <xf numFmtId="164" fontId="27" fillId="0" borderId="0" xfId="0" applyNumberFormat="1" applyFont="1"/>
    <xf numFmtId="0" fontId="27" fillId="0" borderId="0" xfId="0" applyFont="1" applyAlignment="1">
      <alignment horizontal="center" vertical="center"/>
    </xf>
    <xf numFmtId="6" fontId="5" fillId="0" borderId="0" xfId="4" applyNumberFormat="1" applyFont="1"/>
    <xf numFmtId="0" fontId="4" fillId="0" borderId="0" xfId="37925" applyFont="1"/>
    <xf numFmtId="10" fontId="5" fillId="0" borderId="0" xfId="3853" applyNumberFormat="1" applyFont="1"/>
    <xf numFmtId="0" fontId="5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0" fontId="4" fillId="0" borderId="0" xfId="4" applyFont="1" applyAlignment="1">
      <alignment horizontal="center" vertical="center"/>
    </xf>
    <xf numFmtId="0" fontId="10" fillId="0" borderId="0" xfId="4" applyFont="1" applyAlignment="1">
      <alignment horizontal="center" vertical="center"/>
    </xf>
    <xf numFmtId="0" fontId="4" fillId="0" borderId="0" xfId="4" applyFont="1" applyAlignment="1">
      <alignment vertical="center"/>
    </xf>
    <xf numFmtId="0" fontId="27" fillId="0" borderId="0" xfId="0" applyFont="1" applyAlignment="1">
      <alignment vertical="center"/>
    </xf>
    <xf numFmtId="0" fontId="8" fillId="0" borderId="0" xfId="0" applyFont="1" applyAlignment="1">
      <alignment horizontal="left" vertical="center"/>
    </xf>
    <xf numFmtId="0" fontId="29" fillId="0" borderId="0" xfId="0" applyFont="1" applyAlignment="1">
      <alignment vertical="center"/>
    </xf>
    <xf numFmtId="0" fontId="27" fillId="0" borderId="0" xfId="0" applyFont="1" applyAlignment="1">
      <alignment horizontal="left" vertical="center"/>
    </xf>
    <xf numFmtId="164" fontId="5" fillId="0" borderId="3" xfId="2" applyNumberFormat="1" applyFont="1" applyFill="1" applyBorder="1" applyAlignment="1">
      <alignment vertical="center"/>
    </xf>
    <xf numFmtId="164" fontId="4" fillId="0" borderId="0" xfId="4" applyNumberFormat="1" applyFont="1" applyAlignment="1">
      <alignment vertical="center"/>
    </xf>
    <xf numFmtId="43" fontId="4" fillId="0" borderId="0" xfId="1" applyFont="1" applyAlignment="1">
      <alignment vertical="center"/>
    </xf>
    <xf numFmtId="165" fontId="4" fillId="0" borderId="0" xfId="1" applyNumberFormat="1" applyFont="1" applyAlignment="1">
      <alignment vertical="center"/>
    </xf>
    <xf numFmtId="164" fontId="4" fillId="0" borderId="87" xfId="2" applyNumberFormat="1" applyFont="1" applyFill="1" applyBorder="1" applyAlignment="1">
      <alignment vertical="center"/>
    </xf>
    <xf numFmtId="165" fontId="4" fillId="0" borderId="87" xfId="1" applyNumberFormat="1" applyFont="1" applyFill="1" applyBorder="1" applyAlignment="1">
      <alignment vertical="center"/>
    </xf>
    <xf numFmtId="165" fontId="4" fillId="0" borderId="0" xfId="2408" applyNumberFormat="1" applyFont="1" applyBorder="1" applyAlignment="1">
      <alignment vertical="center"/>
    </xf>
    <xf numFmtId="0" fontId="4" fillId="0" borderId="0" xfId="0" applyFont="1" applyAlignment="1">
      <alignment vertical="center"/>
    </xf>
    <xf numFmtId="0" fontId="0" fillId="0" borderId="0" xfId="0" applyAlignment="1">
      <alignment vertical="center"/>
    </xf>
    <xf numFmtId="164" fontId="5" fillId="0" borderId="0" xfId="21" applyNumberFormat="1" applyFont="1" applyFill="1" applyBorder="1" applyAlignment="1">
      <alignment vertical="center"/>
    </xf>
    <xf numFmtId="0" fontId="5" fillId="0" borderId="0" xfId="0" applyFont="1" applyAlignment="1">
      <alignment vertical="center"/>
    </xf>
    <xf numFmtId="0" fontId="4" fillId="0" borderId="0" xfId="0" applyFont="1" applyAlignment="1">
      <alignment horizontal="center" vertical="center"/>
    </xf>
    <xf numFmtId="0" fontId="4" fillId="0" borderId="6" xfId="0" applyFont="1" applyBorder="1" applyAlignment="1">
      <alignment horizontal="center" vertical="center"/>
    </xf>
    <xf numFmtId="165" fontId="4" fillId="0" borderId="0" xfId="1" applyNumberFormat="1" applyFont="1" applyFill="1" applyBorder="1" applyAlignment="1">
      <alignment vertical="center"/>
    </xf>
    <xf numFmtId="164" fontId="5" fillId="0" borderId="46" xfId="2" applyNumberFormat="1" applyFont="1" applyFill="1" applyBorder="1" applyAlignment="1">
      <alignment vertical="center"/>
    </xf>
    <xf numFmtId="164" fontId="5" fillId="0" borderId="87" xfId="2" applyNumberFormat="1" applyFont="1" applyFill="1" applyBorder="1" applyAlignment="1">
      <alignment vertical="center"/>
    </xf>
    <xf numFmtId="37" fontId="4" fillId="0" borderId="0" xfId="0" applyNumberFormat="1" applyFont="1" applyAlignment="1">
      <alignment vertical="center"/>
    </xf>
    <xf numFmtId="37" fontId="5" fillId="0" borderId="0" xfId="0" applyNumberFormat="1" applyFont="1" applyAlignment="1">
      <alignment horizontal="center" vertical="center"/>
    </xf>
    <xf numFmtId="37" fontId="4" fillId="0" borderId="0" xfId="0" applyNumberFormat="1" applyFont="1" applyAlignment="1">
      <alignment horizontal="center" vertical="center"/>
    </xf>
    <xf numFmtId="37" fontId="5" fillId="0" borderId="110" xfId="0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vertical="center"/>
    </xf>
    <xf numFmtId="37" fontId="5" fillId="0" borderId="6" xfId="0" quotePrefix="1" applyNumberFormat="1" applyFont="1" applyBorder="1" applyAlignment="1">
      <alignment horizontal="center" vertical="center"/>
    </xf>
    <xf numFmtId="37" fontId="5" fillId="0" borderId="111" xfId="0" applyNumberFormat="1" applyFont="1" applyBorder="1" applyAlignment="1">
      <alignment horizontal="center" vertical="center"/>
    </xf>
    <xf numFmtId="37" fontId="5" fillId="0" borderId="47" xfId="12" applyNumberFormat="1" applyFont="1" applyBorder="1" applyAlignment="1">
      <alignment horizontal="center" vertical="center"/>
    </xf>
    <xf numFmtId="37" fontId="5" fillId="0" borderId="108" xfId="0" applyNumberFormat="1" applyFont="1" applyBorder="1" applyAlignment="1">
      <alignment horizontal="center" vertical="center"/>
    </xf>
    <xf numFmtId="37" fontId="4" fillId="0" borderId="110" xfId="0" applyNumberFormat="1" applyFont="1" applyBorder="1" applyAlignment="1">
      <alignment horizontal="center" vertical="center"/>
    </xf>
    <xf numFmtId="37" fontId="19" fillId="0" borderId="0" xfId="0" applyNumberFormat="1" applyFont="1" applyAlignment="1">
      <alignment vertical="center"/>
    </xf>
    <xf numFmtId="37" fontId="4" fillId="0" borderId="6" xfId="12" applyNumberFormat="1" applyFont="1" applyBorder="1" applyAlignment="1">
      <alignment horizontal="center" vertical="center"/>
    </xf>
    <xf numFmtId="37" fontId="4" fillId="0" borderId="0" xfId="0" applyNumberFormat="1" applyFont="1" applyAlignment="1">
      <alignment horizontal="left" vertical="center"/>
    </xf>
    <xf numFmtId="39" fontId="4" fillId="0" borderId="0" xfId="0" applyNumberFormat="1" applyFont="1" applyAlignment="1">
      <alignment vertical="center"/>
    </xf>
    <xf numFmtId="43" fontId="4" fillId="0" borderId="0" xfId="1" applyFont="1" applyFill="1" applyAlignment="1">
      <alignment vertical="center"/>
    </xf>
    <xf numFmtId="168" fontId="4" fillId="0" borderId="110" xfId="0" applyNumberFormat="1" applyFont="1" applyBorder="1" applyAlignment="1">
      <alignment horizontal="center" vertical="center"/>
    </xf>
    <xf numFmtId="43" fontId="4" fillId="0" borderId="0" xfId="1" applyFont="1" applyBorder="1" applyAlignment="1">
      <alignment vertical="center"/>
    </xf>
    <xf numFmtId="37" fontId="4" fillId="0" borderId="87" xfId="0" applyNumberFormat="1" applyFont="1" applyBorder="1" applyAlignment="1">
      <alignment vertical="center"/>
    </xf>
    <xf numFmtId="37" fontId="4" fillId="0" borderId="6" xfId="0" applyNumberFormat="1" applyFont="1" applyBorder="1" applyAlignment="1">
      <alignment vertical="center"/>
    </xf>
    <xf numFmtId="164" fontId="5" fillId="0" borderId="46" xfId="2" applyNumberFormat="1" applyFont="1" applyBorder="1" applyAlignment="1">
      <alignment vertical="center"/>
    </xf>
    <xf numFmtId="37" fontId="4" fillId="0" borderId="6" xfId="0" applyNumberFormat="1" applyFont="1" applyBorder="1" applyAlignment="1">
      <alignment horizontal="center" vertical="center"/>
    </xf>
    <xf numFmtId="37" fontId="4" fillId="0" borderId="111" xfId="0" applyNumberFormat="1" applyFont="1" applyBorder="1" applyAlignment="1">
      <alignment vertical="center"/>
    </xf>
    <xf numFmtId="37" fontId="4" fillId="0" borderId="47" xfId="1" applyNumberFormat="1" applyFont="1" applyBorder="1" applyAlignment="1">
      <alignment vertical="center"/>
    </xf>
    <xf numFmtId="0" fontId="5" fillId="0" borderId="98" xfId="0" applyFont="1" applyBorder="1" applyAlignment="1">
      <alignment horizontal="center" vertical="center"/>
    </xf>
    <xf numFmtId="37" fontId="4" fillId="0" borderId="108" xfId="0" applyNumberFormat="1" applyFont="1" applyBorder="1" applyAlignment="1">
      <alignment vertical="center"/>
    </xf>
    <xf numFmtId="37" fontId="4" fillId="0" borderId="5" xfId="0" applyNumberFormat="1" applyFont="1" applyBorder="1" applyAlignment="1">
      <alignment vertical="center"/>
    </xf>
    <xf numFmtId="37" fontId="12" fillId="0" borderId="5" xfId="0" applyNumberFormat="1" applyFont="1" applyBorder="1" applyAlignment="1">
      <alignment horizontal="left" vertical="center"/>
    </xf>
    <xf numFmtId="37" fontId="7" fillId="0" borderId="0" xfId="0" applyNumberFormat="1" applyFont="1" applyAlignment="1">
      <alignment horizontal="right" vertical="center"/>
    </xf>
    <xf numFmtId="37" fontId="7" fillId="0" borderId="6" xfId="0" applyNumberFormat="1" applyFont="1" applyBorder="1" applyAlignment="1">
      <alignment vertical="center"/>
    </xf>
    <xf numFmtId="37" fontId="5" fillId="0" borderId="0" xfId="0" applyNumberFormat="1" applyFont="1" applyAlignment="1">
      <alignment horizontal="left" vertical="center"/>
    </xf>
    <xf numFmtId="0" fontId="7" fillId="0" borderId="0" xfId="0" applyFont="1" applyAlignment="1">
      <alignment horizontal="left" vertical="center"/>
    </xf>
    <xf numFmtId="164" fontId="5" fillId="0" borderId="0" xfId="2" applyNumberFormat="1" applyFont="1" applyBorder="1" applyAlignment="1">
      <alignment vertical="center"/>
    </xf>
    <xf numFmtId="37" fontId="4" fillId="0" borderId="48" xfId="0" applyNumberFormat="1" applyFont="1" applyBorder="1" applyAlignment="1">
      <alignment vertical="center"/>
    </xf>
    <xf numFmtId="168" fontId="4" fillId="0" borderId="0" xfId="0" applyNumberFormat="1" applyFont="1" applyAlignment="1">
      <alignment vertical="center"/>
    </xf>
    <xf numFmtId="37" fontId="10" fillId="0" borderId="0" xfId="0" applyNumberFormat="1" applyFont="1" applyAlignment="1">
      <alignment horizontal="center" vertical="center"/>
    </xf>
    <xf numFmtId="37" fontId="5" fillId="0" borderId="0" xfId="56" applyNumberFormat="1" applyFont="1" applyAlignment="1" applyProtection="1">
      <alignment horizontal="center" vertical="center"/>
      <protection locked="0"/>
    </xf>
    <xf numFmtId="37" fontId="5" fillId="0" borderId="0" xfId="56" applyNumberFormat="1" applyFont="1" applyAlignment="1">
      <alignment vertical="center"/>
    </xf>
    <xf numFmtId="5" fontId="4" fillId="0" borderId="0" xfId="4" applyNumberFormat="1" applyFont="1" applyAlignment="1" applyProtection="1">
      <alignment vertical="center"/>
      <protection locked="0"/>
    </xf>
    <xf numFmtId="165" fontId="4" fillId="3" borderId="0" xfId="1" applyNumberFormat="1" applyFont="1" applyFill="1" applyBorder="1" applyAlignment="1" applyProtection="1">
      <alignment vertical="center"/>
      <protection locked="0"/>
    </xf>
    <xf numFmtId="164" fontId="4" fillId="0" borderId="0" xfId="2" applyNumberFormat="1" applyFont="1" applyFill="1" applyAlignment="1">
      <alignment horizontal="center" vertical="center"/>
    </xf>
    <xf numFmtId="164" fontId="4" fillId="0" borderId="0" xfId="21" applyNumberFormat="1" applyFont="1" applyBorder="1" applyAlignment="1">
      <alignment vertical="center"/>
    </xf>
    <xf numFmtId="0" fontId="8" fillId="0" borderId="0" xfId="4" applyFont="1" applyAlignment="1">
      <alignment horizontal="center" vertical="center"/>
    </xf>
    <xf numFmtId="164" fontId="4" fillId="0" borderId="0" xfId="21" applyNumberFormat="1" applyFont="1" applyBorder="1" applyAlignment="1" applyProtection="1">
      <alignment vertical="center"/>
      <protection locked="0"/>
    </xf>
    <xf numFmtId="5" fontId="5" fillId="0" borderId="0" xfId="4" applyNumberFormat="1" applyFont="1" applyAlignment="1" applyProtection="1">
      <alignment horizontal="center" vertical="center"/>
      <protection locked="0"/>
    </xf>
    <xf numFmtId="164" fontId="4" fillId="3" borderId="0" xfId="21" applyNumberFormat="1" applyFont="1" applyFill="1" applyAlignment="1" applyProtection="1">
      <alignment vertical="center"/>
      <protection locked="0"/>
    </xf>
    <xf numFmtId="5" fontId="4" fillId="0" borderId="0" xfId="4" applyNumberFormat="1" applyFont="1" applyAlignment="1">
      <alignment horizontal="center" vertical="center"/>
    </xf>
    <xf numFmtId="5" fontId="4" fillId="0" borderId="0" xfId="4" applyNumberFormat="1" applyFont="1" applyAlignment="1" applyProtection="1">
      <alignment horizontal="center" vertical="center"/>
      <protection locked="0"/>
    </xf>
    <xf numFmtId="10" fontId="4" fillId="0" borderId="0" xfId="4" applyNumberFormat="1" applyFont="1" applyAlignment="1" applyProtection="1">
      <alignment vertical="center"/>
      <protection locked="0"/>
    </xf>
    <xf numFmtId="10" fontId="4" fillId="0" borderId="0" xfId="4" applyNumberFormat="1" applyFont="1" applyAlignment="1" applyProtection="1">
      <alignment horizontal="center" vertical="center"/>
      <protection locked="0"/>
    </xf>
    <xf numFmtId="164" fontId="4" fillId="0" borderId="0" xfId="21" applyNumberFormat="1" applyFont="1" applyBorder="1" applyAlignment="1" applyProtection="1">
      <alignment horizontal="right" vertical="center"/>
      <protection locked="0"/>
    </xf>
    <xf numFmtId="165" fontId="4" fillId="0" borderId="0" xfId="2408" applyNumberFormat="1" applyFont="1" applyBorder="1" applyAlignment="1" applyProtection="1">
      <alignment vertical="center"/>
      <protection locked="0"/>
    </xf>
    <xf numFmtId="165" fontId="4" fillId="0" borderId="0" xfId="2408" applyNumberFormat="1" applyFont="1" applyAlignment="1" applyProtection="1">
      <alignment vertical="center"/>
      <protection locked="0"/>
    </xf>
    <xf numFmtId="0" fontId="9" fillId="0" borderId="0" xfId="4" applyFont="1" applyAlignment="1">
      <alignment vertical="center"/>
    </xf>
    <xf numFmtId="164" fontId="4" fillId="2" borderId="0" xfId="21" applyNumberFormat="1" applyFont="1" applyFill="1" applyAlignment="1" applyProtection="1">
      <alignment vertical="center"/>
      <protection locked="0"/>
    </xf>
    <xf numFmtId="164" fontId="4" fillId="0" borderId="0" xfId="21" applyNumberFormat="1" applyFont="1" applyFill="1" applyBorder="1" applyAlignment="1" applyProtection="1">
      <alignment vertical="center"/>
      <protection locked="0"/>
    </xf>
    <xf numFmtId="165" fontId="4" fillId="2" borderId="0" xfId="2408" applyNumberFormat="1" applyFont="1" applyFill="1" applyBorder="1" applyAlignment="1" applyProtection="1">
      <alignment horizontal="right" vertical="center"/>
      <protection locked="0"/>
    </xf>
    <xf numFmtId="165" fontId="4" fillId="0" borderId="0" xfId="2408" applyNumberFormat="1" applyFont="1" applyFill="1" applyBorder="1" applyAlignment="1" applyProtection="1">
      <alignment vertical="center"/>
      <protection locked="0"/>
    </xf>
    <xf numFmtId="10" fontId="4" fillId="0" borderId="0" xfId="3853" applyNumberFormat="1" applyFont="1" applyBorder="1" applyAlignment="1">
      <alignment vertical="center"/>
    </xf>
    <xf numFmtId="164" fontId="4" fillId="0" borderId="0" xfId="2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>
      <alignment vertical="center"/>
    </xf>
    <xf numFmtId="0" fontId="4" fillId="0" borderId="0" xfId="2606" applyFont="1" applyAlignment="1">
      <alignment vertical="center"/>
    </xf>
    <xf numFmtId="0" fontId="10" fillId="0" borderId="0" xfId="4" quotePrefix="1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4" fillId="0" borderId="0" xfId="6107" applyFont="1"/>
    <xf numFmtId="164" fontId="4" fillId="3" borderId="0" xfId="2" applyNumberFormat="1" applyFont="1" applyFill="1" applyAlignment="1" applyProtection="1">
      <alignment vertical="center"/>
      <protection locked="0"/>
    </xf>
    <xf numFmtId="5" fontId="4" fillId="0" borderId="0" xfId="0" applyNumberFormat="1" applyFont="1" applyAlignment="1" applyProtection="1">
      <alignment horizontal="center" vertical="center"/>
      <protection locked="0"/>
    </xf>
    <xf numFmtId="5" fontId="4" fillId="0" borderId="0" xfId="0" applyNumberFormat="1" applyFont="1" applyAlignment="1" applyProtection="1">
      <alignment vertical="center"/>
      <protection locked="0"/>
    </xf>
    <xf numFmtId="165" fontId="4" fillId="3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  <protection locked="0"/>
    </xf>
    <xf numFmtId="0" fontId="10" fillId="0" borderId="0" xfId="0" applyFont="1" applyAlignment="1">
      <alignment horizontal="center"/>
    </xf>
    <xf numFmtId="0" fontId="4" fillId="0" borderId="0" xfId="0" quotePrefix="1" applyFont="1" applyAlignment="1">
      <alignment horizontal="center" vertical="center"/>
    </xf>
    <xf numFmtId="0" fontId="8" fillId="0" borderId="0" xfId="0" applyFont="1" applyAlignment="1">
      <alignment vertical="center"/>
    </xf>
    <xf numFmtId="165" fontId="5" fillId="0" borderId="0" xfId="1" applyNumberFormat="1" applyFont="1" applyAlignment="1">
      <alignment vertical="center"/>
    </xf>
    <xf numFmtId="0" fontId="4" fillId="0" borderId="0" xfId="0" applyFont="1" applyAlignment="1">
      <alignment horizontal="left" vertical="center"/>
    </xf>
    <xf numFmtId="164" fontId="4" fillId="3" borderId="0" xfId="2" applyNumberFormat="1" applyFont="1" applyFill="1" applyBorder="1" applyAlignment="1" applyProtection="1">
      <alignment vertical="center"/>
      <protection locked="0"/>
    </xf>
    <xf numFmtId="0" fontId="4" fillId="0" borderId="0" xfId="0" applyFont="1" applyAlignment="1">
      <alignment vertical="center" wrapText="1"/>
    </xf>
    <xf numFmtId="165" fontId="4" fillId="0" borderId="0" xfId="0" applyNumberFormat="1" applyFont="1" applyAlignment="1">
      <alignment horizontal="center" vertical="center"/>
    </xf>
    <xf numFmtId="15" fontId="4" fillId="0" borderId="0" xfId="0" applyNumberFormat="1" applyFont="1" applyAlignment="1">
      <alignment horizontal="center" vertical="center"/>
    </xf>
    <xf numFmtId="0" fontId="9" fillId="0" borderId="0" xfId="0" applyFont="1" applyAlignment="1">
      <alignment vertical="center"/>
    </xf>
    <xf numFmtId="0" fontId="4" fillId="0" borderId="0" xfId="2" applyNumberFormat="1" applyFont="1" applyAlignment="1">
      <alignment horizontal="center" vertical="center"/>
    </xf>
    <xf numFmtId="165" fontId="4" fillId="0" borderId="0" xfId="1" applyNumberFormat="1" applyFont="1" applyBorder="1" applyAlignment="1" applyProtection="1">
      <alignment vertical="center"/>
      <protection locked="0"/>
    </xf>
    <xf numFmtId="5" fontId="8" fillId="0" borderId="0" xfId="0" applyNumberFormat="1" applyFont="1" applyAlignment="1">
      <alignment horizontal="left" vertical="center"/>
    </xf>
    <xf numFmtId="165" fontId="4" fillId="0" borderId="0" xfId="0" applyNumberFormat="1" applyFont="1" applyAlignment="1">
      <alignment vertical="center"/>
    </xf>
    <xf numFmtId="164" fontId="4" fillId="0" borderId="0" xfId="0" applyNumberFormat="1" applyFont="1" applyAlignment="1">
      <alignment vertical="center"/>
    </xf>
    <xf numFmtId="0" fontId="4" fillId="0" borderId="0" xfId="0" applyFont="1" applyAlignment="1">
      <alignment horizontal="center" vertical="center" wrapText="1"/>
    </xf>
    <xf numFmtId="0" fontId="5" fillId="0" borderId="0" xfId="0" applyFont="1" applyAlignment="1">
      <alignment horizontal="left" vertical="center"/>
    </xf>
    <xf numFmtId="164" fontId="4" fillId="0" borderId="0" xfId="2" applyNumberFormat="1" applyFont="1" applyBorder="1" applyAlignment="1">
      <alignment horizontal="right" vertical="center"/>
    </xf>
    <xf numFmtId="5" fontId="4" fillId="0" borderId="0" xfId="0" applyNumberFormat="1" applyFont="1" applyAlignment="1">
      <alignment horizontal="right" vertical="center"/>
    </xf>
    <xf numFmtId="164" fontId="4" fillId="2" borderId="0" xfId="2" applyNumberFormat="1" applyFont="1" applyFill="1" applyAlignment="1">
      <alignment horizontal="right" vertical="center"/>
    </xf>
    <xf numFmtId="165" fontId="4" fillId="111" borderId="0" xfId="1" applyNumberFormat="1" applyFont="1" applyFill="1" applyAlignment="1">
      <alignment horizontal="right" vertical="center"/>
    </xf>
    <xf numFmtId="165" fontId="4" fillId="2" borderId="0" xfId="1" applyNumberFormat="1" applyFont="1" applyFill="1" applyAlignment="1">
      <alignment horizontal="right" vertical="center"/>
    </xf>
    <xf numFmtId="0" fontId="4" fillId="0" borderId="0" xfId="2" applyNumberFormat="1" applyFont="1" applyFill="1" applyAlignment="1">
      <alignment horizontal="center" vertical="center"/>
    </xf>
    <xf numFmtId="164" fontId="4" fillId="0" borderId="0" xfId="2" applyNumberFormat="1" applyFont="1" applyFill="1" applyAlignment="1">
      <alignment vertical="center"/>
    </xf>
    <xf numFmtId="165" fontId="4" fillId="2" borderId="0" xfId="1" applyNumberFormat="1" applyFont="1" applyFill="1" applyAlignment="1">
      <alignment vertical="center"/>
    </xf>
    <xf numFmtId="164" fontId="4" fillId="0" borderId="0" xfId="0" applyNumberFormat="1" applyFont="1" applyAlignment="1" applyProtection="1">
      <alignment horizontal="right" vertical="center"/>
      <protection locked="0"/>
    </xf>
    <xf numFmtId="0" fontId="10" fillId="0" borderId="0" xfId="0" applyFont="1" applyAlignment="1">
      <alignment horizontal="center" vertical="center"/>
    </xf>
    <xf numFmtId="0" fontId="5" fillId="0" borderId="0" xfId="2083" applyFont="1" applyAlignment="1">
      <alignment horizontal="left" vertical="center"/>
    </xf>
    <xf numFmtId="5" fontId="4" fillId="0" borderId="0" xfId="0" applyNumberFormat="1" applyFont="1" applyAlignment="1">
      <alignment horizontal="center" vertical="center" wrapText="1"/>
    </xf>
    <xf numFmtId="0" fontId="163" fillId="0" borderId="0" xfId="0" applyFont="1" applyAlignment="1">
      <alignment horizontal="center" vertical="center" wrapText="1"/>
    </xf>
    <xf numFmtId="0" fontId="162" fillId="0" borderId="0" xfId="0" applyFont="1" applyAlignment="1">
      <alignment horizontal="center" vertical="center" wrapText="1"/>
    </xf>
    <xf numFmtId="10" fontId="4" fillId="0" borderId="0" xfId="3" applyNumberFormat="1" applyFont="1" applyBorder="1" applyAlignment="1">
      <alignment horizontal="right" vertical="center"/>
    </xf>
    <xf numFmtId="165" fontId="4" fillId="0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</xf>
    <xf numFmtId="10" fontId="4" fillId="0" borderId="0" xfId="3" applyNumberFormat="1" applyFont="1" applyFill="1" applyAlignment="1">
      <alignment horizontal="right" vertical="center"/>
    </xf>
    <xf numFmtId="10" fontId="4" fillId="0" borderId="0" xfId="0" applyNumberFormat="1" applyFont="1" applyAlignment="1">
      <alignment horizontal="right" vertical="center"/>
    </xf>
    <xf numFmtId="10" fontId="4" fillId="0" borderId="0" xfId="3" applyNumberFormat="1" applyFont="1" applyAlignment="1">
      <alignment horizontal="right" vertical="center"/>
    </xf>
    <xf numFmtId="165" fontId="4" fillId="0" borderId="0" xfId="1" applyNumberFormat="1" applyFont="1" applyFill="1" applyAlignment="1">
      <alignment vertical="center"/>
    </xf>
    <xf numFmtId="10" fontId="4" fillId="0" borderId="0" xfId="0" applyNumberFormat="1" applyFont="1" applyAlignment="1">
      <alignment vertical="center"/>
    </xf>
    <xf numFmtId="170" fontId="4" fillId="0" borderId="0" xfId="3" applyNumberFormat="1" applyFont="1" applyBorder="1" applyAlignment="1">
      <alignment horizontal="right" vertical="center"/>
    </xf>
    <xf numFmtId="0" fontId="12" fillId="0" borderId="0" xfId="0" applyFont="1" applyAlignment="1">
      <alignment vertical="center"/>
    </xf>
    <xf numFmtId="169" fontId="4" fillId="0" borderId="0" xfId="0" applyNumberFormat="1" applyFont="1" applyAlignment="1">
      <alignment horizontal="center" vertical="center" wrapText="1"/>
    </xf>
    <xf numFmtId="10" fontId="4" fillId="2" borderId="0" xfId="3" applyNumberFormat="1" applyFont="1" applyFill="1" applyAlignment="1">
      <alignment horizontal="right" vertical="center"/>
    </xf>
    <xf numFmtId="164" fontId="4" fillId="2" borderId="0" xfId="2" applyNumberFormat="1" applyFont="1" applyFill="1" applyAlignment="1">
      <alignment horizontal="center" vertical="center"/>
    </xf>
    <xf numFmtId="164" fontId="4" fillId="3" borderId="0" xfId="2" applyNumberFormat="1" applyFont="1" applyFill="1" applyAlignment="1">
      <alignment horizontal="center" vertical="center"/>
    </xf>
    <xf numFmtId="1" fontId="5" fillId="0" borderId="0" xfId="0" applyNumberFormat="1" applyFont="1" applyAlignment="1">
      <alignment horizontal="center" vertical="center"/>
    </xf>
    <xf numFmtId="10" fontId="4" fillId="0" borderId="0" xfId="3" applyNumberFormat="1" applyFont="1" applyAlignment="1">
      <alignment vertical="center"/>
    </xf>
    <xf numFmtId="0" fontId="12" fillId="0" borderId="0" xfId="0" applyFont="1" applyAlignment="1">
      <alignment horizontal="center" vertical="center"/>
    </xf>
    <xf numFmtId="166" fontId="4" fillId="0" borderId="0" xfId="3" applyNumberFormat="1" applyFont="1" applyAlignment="1">
      <alignment horizontal="right" vertical="center"/>
    </xf>
    <xf numFmtId="166" fontId="5" fillId="0" borderId="0" xfId="3" applyNumberFormat="1" applyFont="1" applyAlignment="1">
      <alignment vertical="center"/>
    </xf>
    <xf numFmtId="0" fontId="4" fillId="0" borderId="0" xfId="0" quotePrefix="1" applyFont="1" applyAlignment="1">
      <alignment vertical="center"/>
    </xf>
    <xf numFmtId="169" fontId="4" fillId="0" borderId="0" xfId="0" applyNumberFormat="1" applyFont="1" applyAlignment="1">
      <alignment horizontal="center" vertical="center"/>
    </xf>
    <xf numFmtId="169" fontId="5" fillId="0" borderId="0" xfId="0" applyNumberFormat="1" applyFont="1" applyAlignment="1">
      <alignment horizontal="center" vertical="center" wrapText="1"/>
    </xf>
    <xf numFmtId="169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166" fontId="4" fillId="0" borderId="0" xfId="3" applyNumberFormat="1" applyFont="1" applyFill="1" applyAlignment="1">
      <alignment horizontal="right" vertical="center"/>
    </xf>
    <xf numFmtId="9" fontId="4" fillId="0" borderId="0" xfId="3" applyFont="1" applyAlignment="1">
      <alignment horizontal="right" vertical="center"/>
    </xf>
    <xf numFmtId="166" fontId="4" fillId="0" borderId="0" xfId="3" applyNumberFormat="1" applyFont="1" applyBorder="1" applyAlignment="1">
      <alignment horizontal="right" vertical="center"/>
    </xf>
    <xf numFmtId="166" fontId="5" fillId="0" borderId="0" xfId="3" applyNumberFormat="1" applyFont="1" applyAlignment="1">
      <alignment horizontal="center" vertical="center"/>
    </xf>
    <xf numFmtId="166" fontId="5" fillId="0" borderId="0" xfId="0" applyNumberFormat="1" applyFont="1" applyAlignment="1">
      <alignment horizontal="right" vertical="center"/>
    </xf>
    <xf numFmtId="5" fontId="5" fillId="0" borderId="0" xfId="0" applyNumberFormat="1" applyFont="1" applyAlignment="1" applyProtection="1">
      <alignment horizontal="center" vertical="center"/>
      <protection locked="0"/>
    </xf>
    <xf numFmtId="0" fontId="5" fillId="0" borderId="0" xfId="0" applyFont="1" applyAlignment="1">
      <alignment horizontal="right" vertical="center"/>
    </xf>
    <xf numFmtId="5" fontId="4" fillId="0" borderId="0" xfId="0" applyNumberFormat="1" applyFont="1" applyAlignment="1" applyProtection="1">
      <alignment horizontal="right" vertical="center"/>
      <protection locked="0"/>
    </xf>
    <xf numFmtId="0" fontId="4" fillId="0" borderId="0" xfId="0" applyFont="1" applyAlignment="1">
      <alignment horizontal="right" vertical="center" wrapText="1"/>
    </xf>
    <xf numFmtId="164" fontId="4" fillId="111" borderId="0" xfId="2" applyNumberFormat="1" applyFont="1" applyFill="1" applyAlignment="1">
      <alignment horizontal="right" vertical="center"/>
    </xf>
    <xf numFmtId="10" fontId="4" fillId="0" borderId="0" xfId="3" applyNumberFormat="1" applyFont="1" applyFill="1" applyBorder="1" applyAlignment="1">
      <alignment horizontal="right" vertical="center"/>
    </xf>
    <xf numFmtId="166" fontId="4" fillId="0" borderId="0" xfId="0" applyNumberFormat="1" applyFont="1" applyAlignment="1">
      <alignment horizontal="right" vertical="center"/>
    </xf>
    <xf numFmtId="0" fontId="29" fillId="0" borderId="0" xfId="0" applyFont="1" applyAlignment="1">
      <alignment horizontal="center" vertical="center"/>
    </xf>
    <xf numFmtId="10" fontId="4" fillId="0" borderId="0" xfId="3" quotePrefix="1" applyNumberFormat="1" applyFont="1" applyBorder="1" applyAlignment="1">
      <alignment horizontal="right"/>
    </xf>
    <xf numFmtId="0" fontId="29" fillId="0" borderId="3" xfId="1604" applyFont="1" applyBorder="1" applyAlignment="1">
      <alignment horizontal="center"/>
    </xf>
    <xf numFmtId="0" fontId="29" fillId="0" borderId="3" xfId="1604" applyFont="1" applyBorder="1"/>
    <xf numFmtId="0" fontId="29" fillId="0" borderId="112" xfId="1604" applyFont="1" applyBorder="1"/>
    <xf numFmtId="0" fontId="29" fillId="0" borderId="109" xfId="1604" applyFont="1" applyBorder="1"/>
    <xf numFmtId="0" fontId="119" fillId="0" borderId="0" xfId="1604" applyFont="1" applyAlignment="1">
      <alignment horizontal="center"/>
    </xf>
    <xf numFmtId="0" fontId="27" fillId="0" borderId="0" xfId="1609" applyFont="1"/>
    <xf numFmtId="0" fontId="122" fillId="0" borderId="0" xfId="1604" applyFont="1"/>
    <xf numFmtId="0" fontId="29" fillId="0" borderId="2" xfId="1604" applyFont="1" applyBorder="1" applyAlignment="1">
      <alignment horizontal="center"/>
    </xf>
    <xf numFmtId="17" fontId="29" fillId="0" borderId="96" xfId="1604" applyNumberFormat="1" applyFont="1" applyBorder="1" applyAlignment="1">
      <alignment horizontal="center"/>
    </xf>
    <xf numFmtId="17" fontId="29" fillId="0" borderId="99" xfId="1604" applyNumberFormat="1" applyFont="1" applyBorder="1" applyAlignment="1">
      <alignment horizontal="center"/>
    </xf>
    <xf numFmtId="17" fontId="119" fillId="0" borderId="2" xfId="1604" applyNumberFormat="1" applyFont="1" applyBorder="1" applyAlignment="1">
      <alignment horizontal="center"/>
    </xf>
    <xf numFmtId="17" fontId="119" fillId="0" borderId="3" xfId="1604" applyNumberFormat="1" applyFont="1" applyBorder="1" applyAlignment="1">
      <alignment horizontal="center"/>
    </xf>
    <xf numFmtId="0" fontId="29" fillId="0" borderId="2" xfId="1604" applyFont="1" applyBorder="1"/>
    <xf numFmtId="164" fontId="4" fillId="0" borderId="3" xfId="21" applyNumberFormat="1" applyFont="1" applyFill="1" applyBorder="1" applyAlignment="1" applyProtection="1">
      <alignment horizontal="right"/>
      <protection locked="0"/>
    </xf>
    <xf numFmtId="164" fontId="4" fillId="0" borderId="2" xfId="21" applyNumberFormat="1" applyFont="1" applyFill="1" applyBorder="1" applyAlignment="1" applyProtection="1">
      <alignment horizontal="right"/>
      <protection locked="0"/>
    </xf>
    <xf numFmtId="10" fontId="27" fillId="3" borderId="96" xfId="64" applyNumberFormat="1" applyFont="1" applyFill="1" applyBorder="1"/>
    <xf numFmtId="10" fontId="27" fillId="3" borderId="99" xfId="64" applyNumberFormat="1" applyFont="1" applyFill="1" applyBorder="1"/>
    <xf numFmtId="0" fontId="29" fillId="0" borderId="97" xfId="1604" applyFont="1" applyBorder="1"/>
    <xf numFmtId="10" fontId="27" fillId="3" borderId="99" xfId="1604" applyNumberFormat="1" applyFont="1" applyFill="1" applyBorder="1"/>
    <xf numFmtId="0" fontId="29" fillId="0" borderId="87" xfId="1604" applyFont="1" applyBorder="1" applyAlignment="1">
      <alignment horizontal="center"/>
    </xf>
    <xf numFmtId="0" fontId="119" fillId="0" borderId="87" xfId="1604" applyFont="1" applyBorder="1" applyAlignment="1">
      <alignment horizontal="center"/>
    </xf>
    <xf numFmtId="164" fontId="29" fillId="0" borderId="87" xfId="1604" applyNumberFormat="1" applyFont="1" applyBorder="1"/>
    <xf numFmtId="0" fontId="29" fillId="0" borderId="47" xfId="1604" applyFont="1" applyBorder="1"/>
    <xf numFmtId="0" fontId="29" fillId="0" borderId="84" xfId="1604" applyFont="1" applyBorder="1"/>
    <xf numFmtId="165" fontId="4" fillId="0" borderId="0" xfId="1" applyNumberFormat="1" applyFont="1" applyFill="1" applyBorder="1" applyAlignment="1" applyProtection="1">
      <alignment horizontal="right"/>
      <protection locked="0"/>
    </xf>
    <xf numFmtId="175" fontId="5" fillId="0" borderId="46" xfId="48" applyNumberFormat="1" applyFont="1" applyBorder="1" applyAlignment="1">
      <alignment horizontal="right"/>
    </xf>
    <xf numFmtId="165" fontId="4" fillId="0" borderId="96" xfId="1" applyNumberFormat="1" applyFont="1" applyFill="1" applyBorder="1" applyAlignment="1" applyProtection="1">
      <alignment horizontal="right"/>
      <protection locked="0"/>
    </xf>
    <xf numFmtId="165" fontId="4" fillId="0" borderId="99" xfId="1" applyNumberFormat="1" applyFont="1" applyFill="1" applyBorder="1" applyAlignment="1" applyProtection="1">
      <alignment horizontal="right"/>
      <protection locked="0"/>
    </xf>
    <xf numFmtId="165" fontId="4" fillId="0" borderId="99" xfId="1" applyNumberFormat="1" applyFont="1" applyFill="1" applyBorder="1" applyAlignment="1">
      <alignment vertical="center"/>
    </xf>
    <xf numFmtId="10" fontId="4" fillId="0" borderId="0" xfId="2012" applyNumberFormat="1" applyFont="1" applyAlignment="1">
      <alignment horizontal="right"/>
    </xf>
    <xf numFmtId="10" fontId="4" fillId="0" borderId="0" xfId="61" applyNumberFormat="1" applyFont="1" applyFill="1" applyAlignment="1">
      <alignment horizontal="right"/>
    </xf>
    <xf numFmtId="177" fontId="4" fillId="0" borderId="0" xfId="2012" applyNumberFormat="1" applyFont="1"/>
    <xf numFmtId="164" fontId="4" fillId="0" borderId="0" xfId="21" applyNumberFormat="1" applyFont="1" applyFill="1" applyBorder="1" applyAlignment="1" applyProtection="1">
      <alignment horizontal="right"/>
    </xf>
    <xf numFmtId="164" fontId="5" fillId="0" borderId="118" xfId="21" applyNumberFormat="1" applyFont="1" applyFill="1" applyBorder="1" applyAlignment="1" applyProtection="1">
      <alignment horizontal="right"/>
      <protection locked="0"/>
    </xf>
    <xf numFmtId="164" fontId="5" fillId="0" borderId="119" xfId="21" applyNumberFormat="1" applyFont="1" applyFill="1" applyBorder="1" applyAlignment="1" applyProtection="1">
      <alignment horizontal="right"/>
      <protection locked="0"/>
    </xf>
    <xf numFmtId="164" fontId="5" fillId="0" borderId="46" xfId="21" applyNumberFormat="1" applyFont="1" applyFill="1" applyBorder="1" applyAlignment="1" applyProtection="1">
      <alignment horizontal="right"/>
      <protection locked="0"/>
    </xf>
    <xf numFmtId="10" fontId="12" fillId="0" borderId="0" xfId="2012" applyNumberFormat="1" applyFont="1" applyAlignment="1">
      <alignment horizontal="right"/>
    </xf>
    <xf numFmtId="164" fontId="5" fillId="0" borderId="0" xfId="2" applyNumberFormat="1" applyFont="1" applyBorder="1" applyAlignment="1">
      <alignment horizontal="right"/>
    </xf>
    <xf numFmtId="165" fontId="5" fillId="0" borderId="0" xfId="61" applyNumberFormat="1" applyFont="1" applyBorder="1" applyAlignment="1">
      <alignment horizontal="right"/>
    </xf>
    <xf numFmtId="0" fontId="4" fillId="0" borderId="41" xfId="2012" applyFont="1" applyBorder="1" applyAlignment="1">
      <alignment horizontal="center"/>
    </xf>
    <xf numFmtId="164" fontId="5" fillId="0" borderId="0" xfId="21" applyNumberFormat="1" applyFont="1" applyFill="1" applyBorder="1" applyAlignment="1" applyProtection="1">
      <alignment horizontal="center"/>
    </xf>
    <xf numFmtId="6" fontId="4" fillId="0" borderId="0" xfId="4" applyNumberFormat="1" applyFont="1"/>
    <xf numFmtId="49" fontId="5" fillId="0" borderId="0" xfId="4" applyNumberFormat="1" applyFont="1" applyAlignment="1">
      <alignment horizontal="center" vertical="center"/>
    </xf>
    <xf numFmtId="0" fontId="4" fillId="0" borderId="0" xfId="1965" applyFont="1" applyAlignment="1">
      <alignment horizontal="center" vertical="center"/>
    </xf>
    <xf numFmtId="0" fontId="4" fillId="0" borderId="6" xfId="4" applyFont="1" applyBorder="1" applyAlignment="1">
      <alignment horizontal="center" vertical="center"/>
    </xf>
    <xf numFmtId="0" fontId="5" fillId="0" borderId="6" xfId="4" applyFont="1" applyBorder="1" applyAlignment="1">
      <alignment horizontal="center" vertical="center"/>
    </xf>
    <xf numFmtId="0" fontId="4" fillId="0" borderId="5" xfId="4" applyFont="1" applyBorder="1" applyAlignment="1">
      <alignment horizontal="center" vertical="center"/>
    </xf>
    <xf numFmtId="0" fontId="5" fillId="0" borderId="5" xfId="4" applyFont="1" applyBorder="1" applyAlignment="1">
      <alignment horizontal="center" vertical="center"/>
    </xf>
    <xf numFmtId="0" fontId="5" fillId="0" borderId="0" xfId="2012" applyFont="1" applyAlignment="1">
      <alignment horizontal="center" vertical="center"/>
    </xf>
    <xf numFmtId="0" fontId="4" fillId="0" borderId="0" xfId="1965" applyFont="1" applyAlignment="1">
      <alignment vertical="center"/>
    </xf>
    <xf numFmtId="0" fontId="4" fillId="0" borderId="0" xfId="2012" applyFont="1" applyAlignment="1">
      <alignment horizontal="center" vertical="center"/>
    </xf>
    <xf numFmtId="0" fontId="5" fillId="0" borderId="0" xfId="2012" applyFont="1" applyAlignment="1">
      <alignment horizontal="left" vertical="center"/>
    </xf>
    <xf numFmtId="0" fontId="5" fillId="0" borderId="0" xfId="2012" applyFont="1" applyAlignment="1">
      <alignment vertical="center"/>
    </xf>
    <xf numFmtId="0" fontId="5" fillId="0" borderId="0" xfId="2012" applyFont="1" applyAlignment="1" applyProtection="1">
      <alignment vertical="center"/>
      <protection locked="0"/>
    </xf>
    <xf numFmtId="0" fontId="5" fillId="0" borderId="0" xfId="1965" applyFont="1" applyAlignment="1">
      <alignment vertical="center"/>
    </xf>
    <xf numFmtId="0" fontId="29" fillId="0" borderId="6" xfId="1604" applyFont="1" applyBorder="1" applyAlignment="1">
      <alignment horizontal="center" vertical="center"/>
    </xf>
    <xf numFmtId="0" fontId="27" fillId="0" borderId="6" xfId="1604" applyFont="1" applyBorder="1" applyAlignment="1">
      <alignment horizontal="center" vertical="center"/>
    </xf>
    <xf numFmtId="0" fontId="29" fillId="0" borderId="0" xfId="1604" applyFont="1" applyAlignment="1">
      <alignment horizontal="center" vertical="center"/>
    </xf>
    <xf numFmtId="0" fontId="30" fillId="0" borderId="0" xfId="1604" applyFont="1" applyAlignment="1">
      <alignment horizontal="center" vertical="center"/>
    </xf>
    <xf numFmtId="5" fontId="29" fillId="0" borderId="0" xfId="1604" applyNumberFormat="1" applyFont="1" applyAlignment="1">
      <alignment horizontal="center" vertical="center"/>
    </xf>
    <xf numFmtId="0" fontId="29" fillId="0" borderId="5" xfId="1604" applyFont="1" applyBorder="1" applyAlignment="1">
      <alignment horizontal="center" vertical="center"/>
    </xf>
    <xf numFmtId="0" fontId="27" fillId="0" borderId="5" xfId="1604" applyFont="1" applyBorder="1" applyAlignment="1">
      <alignment horizontal="center" vertical="center"/>
    </xf>
    <xf numFmtId="0" fontId="27" fillId="0" borderId="0" xfId="57" applyFont="1" applyAlignment="1">
      <alignment horizontal="center" vertical="center"/>
    </xf>
    <xf numFmtId="0" fontId="30" fillId="0" borderId="0" xfId="57" applyFont="1" applyAlignment="1">
      <alignment horizontal="center" vertical="center"/>
    </xf>
    <xf numFmtId="0" fontId="29" fillId="0" borderId="0" xfId="57" applyFont="1" applyAlignment="1">
      <alignment horizontal="center" vertical="center"/>
    </xf>
    <xf numFmtId="0" fontId="10" fillId="0" borderId="0" xfId="37925" applyFont="1" applyAlignment="1">
      <alignment horizontal="center" vertical="center"/>
    </xf>
    <xf numFmtId="0" fontId="4" fillId="0" borderId="0" xfId="37925" applyFont="1" applyAlignment="1">
      <alignment horizontal="center" vertical="center"/>
    </xf>
    <xf numFmtId="164" fontId="4" fillId="0" borderId="0" xfId="2" applyNumberFormat="1" applyFont="1" applyFill="1" applyBorder="1" applyAlignment="1">
      <alignment vertical="center"/>
    </xf>
    <xf numFmtId="10" fontId="4" fillId="0" borderId="0" xfId="1043" applyNumberFormat="1" applyFont="1" applyBorder="1" applyAlignment="1">
      <alignment horizontal="right"/>
    </xf>
    <xf numFmtId="0" fontId="4" fillId="0" borderId="0" xfId="2012" applyFont="1" applyAlignment="1">
      <alignment horizontal="left"/>
    </xf>
    <xf numFmtId="0" fontId="9" fillId="0" borderId="0" xfId="2012" applyFont="1"/>
    <xf numFmtId="10" fontId="27" fillId="0" borderId="0" xfId="3" applyNumberFormat="1" applyFont="1"/>
    <xf numFmtId="164" fontId="4" fillId="0" borderId="0" xfId="2" applyNumberFormat="1" applyFont="1" applyBorder="1" applyAlignment="1">
      <alignment horizontal="right"/>
    </xf>
    <xf numFmtId="165" fontId="4" fillId="0" borderId="82" xfId="1" applyNumberFormat="1" applyFont="1" applyFill="1" applyBorder="1" applyAlignment="1">
      <alignment vertical="center"/>
    </xf>
    <xf numFmtId="10" fontId="4" fillId="2" borderId="0" xfId="2012" applyNumberFormat="1" applyFont="1" applyFill="1" applyAlignment="1">
      <alignment horizontal="right" vertical="center"/>
    </xf>
    <xf numFmtId="177" fontId="4" fillId="0" borderId="0" xfId="2012" applyNumberFormat="1" applyFont="1" applyAlignment="1">
      <alignment horizontal="right" vertical="center"/>
    </xf>
    <xf numFmtId="10" fontId="4" fillId="2" borderId="0" xfId="61" applyNumberFormat="1" applyFont="1" applyFill="1" applyAlignment="1">
      <alignment horizontal="right" vertical="center"/>
    </xf>
    <xf numFmtId="177" fontId="4" fillId="0" borderId="0" xfId="2012" applyNumberFormat="1" applyFont="1" applyAlignment="1">
      <alignment vertical="center"/>
    </xf>
    <xf numFmtId="10" fontId="4" fillId="3" borderId="0" xfId="61" applyNumberFormat="1" applyFont="1" applyFill="1" applyAlignment="1">
      <alignment horizontal="right" vertical="center"/>
    </xf>
    <xf numFmtId="10" fontId="4" fillId="3" borderId="0" xfId="2012" applyNumberFormat="1" applyFont="1" applyFill="1" applyAlignment="1">
      <alignment horizontal="right" vertical="center"/>
    </xf>
    <xf numFmtId="0" fontId="26" fillId="0" borderId="0" xfId="2012" applyFont="1" applyAlignment="1" applyProtection="1">
      <alignment vertical="center"/>
      <protection locked="0"/>
    </xf>
    <xf numFmtId="10" fontId="4" fillId="0" borderId="0" xfId="2012" applyNumberFormat="1" applyFont="1" applyAlignment="1">
      <alignment horizontal="right" vertical="center"/>
    </xf>
    <xf numFmtId="177" fontId="4" fillId="0" borderId="0" xfId="2012" quotePrefix="1" applyNumberFormat="1" applyFont="1" applyAlignment="1">
      <alignment horizontal="right" vertical="center"/>
    </xf>
    <xf numFmtId="166" fontId="4" fillId="3" borderId="0" xfId="2012" applyNumberFormat="1" applyFont="1" applyFill="1" applyAlignment="1">
      <alignment horizontal="right" vertical="center"/>
    </xf>
    <xf numFmtId="0" fontId="12" fillId="0" borderId="0" xfId="2012" applyFont="1" applyAlignment="1">
      <alignment vertical="center"/>
    </xf>
    <xf numFmtId="164" fontId="4" fillId="2" borderId="0" xfId="2" applyNumberFormat="1" applyFont="1" applyFill="1" applyBorder="1" applyAlignment="1" applyProtection="1">
      <alignment horizontal="right" vertical="center"/>
      <protection locked="0"/>
    </xf>
    <xf numFmtId="0" fontId="12" fillId="0" borderId="0" xfId="2012" applyFont="1" applyAlignment="1">
      <alignment horizontal="center" vertical="center"/>
    </xf>
    <xf numFmtId="10" fontId="4" fillId="0" borderId="0" xfId="1043" applyNumberFormat="1" applyFont="1" applyBorder="1" applyAlignment="1">
      <alignment horizontal="right" vertical="center"/>
    </xf>
    <xf numFmtId="5" fontId="16" fillId="0" borderId="0" xfId="2012" applyNumberFormat="1" applyFont="1" applyAlignment="1" applyProtection="1">
      <alignment horizontal="right" vertical="center"/>
      <protection locked="0"/>
    </xf>
    <xf numFmtId="164" fontId="5" fillId="0" borderId="0" xfId="21" applyNumberFormat="1" applyFont="1" applyBorder="1" applyAlignment="1">
      <alignment horizontal="right" vertical="center"/>
    </xf>
    <xf numFmtId="164" fontId="4" fillId="0" borderId="0" xfId="2012" applyNumberFormat="1" applyFont="1" applyAlignment="1" applyProtection="1">
      <alignment horizontal="right" vertical="center"/>
      <protection locked="0"/>
    </xf>
    <xf numFmtId="5" fontId="26" fillId="0" borderId="0" xfId="2012" applyNumberFormat="1" applyFont="1" applyAlignment="1" applyProtection="1">
      <alignment horizontal="right" vertical="center"/>
      <protection locked="0"/>
    </xf>
    <xf numFmtId="5" fontId="117" fillId="0" borderId="0" xfId="2012" applyNumberFormat="1" applyFont="1" applyAlignment="1" applyProtection="1">
      <alignment horizontal="right" vertical="center"/>
      <protection locked="0"/>
    </xf>
    <xf numFmtId="10" fontId="5" fillId="0" borderId="0" xfId="61" applyNumberFormat="1" applyFont="1" applyBorder="1" applyAlignment="1">
      <alignment vertical="center"/>
    </xf>
    <xf numFmtId="10" fontId="4" fillId="2" borderId="0" xfId="1043" applyNumberFormat="1" applyFont="1" applyFill="1" applyBorder="1" applyAlignment="1">
      <alignment horizontal="right" vertical="center"/>
    </xf>
    <xf numFmtId="10" fontId="5" fillId="0" borderId="0" xfId="1043" applyNumberFormat="1" applyFont="1" applyAlignment="1" applyProtection="1">
      <alignment horizontal="right" vertical="center"/>
    </xf>
    <xf numFmtId="164" fontId="4" fillId="2" borderId="0" xfId="2012" applyNumberFormat="1" applyFont="1" applyFill="1" applyAlignment="1" applyProtection="1">
      <alignment horizontal="right" vertical="center"/>
      <protection locked="0"/>
    </xf>
    <xf numFmtId="165" fontId="4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0" xfId="2012" applyNumberFormat="1" applyFont="1" applyAlignment="1" applyProtection="1">
      <alignment horizontal="right" vertical="center"/>
      <protection locked="0"/>
    </xf>
    <xf numFmtId="166" fontId="4" fillId="2" borderId="0" xfId="61" applyNumberFormat="1" applyFont="1" applyFill="1" applyBorder="1" applyAlignment="1">
      <alignment horizontal="right" vertical="center"/>
    </xf>
    <xf numFmtId="164" fontId="4" fillId="0" borderId="49" xfId="2012" applyNumberFormat="1" applyFont="1" applyBorder="1" applyAlignment="1" applyProtection="1">
      <alignment horizontal="right" vertical="center"/>
      <protection locked="0"/>
    </xf>
    <xf numFmtId="164" fontId="4" fillId="2" borderId="0" xfId="21" applyNumberFormat="1" applyFont="1" applyFill="1" applyAlignment="1">
      <alignment horizontal="center" vertical="center"/>
    </xf>
    <xf numFmtId="165" fontId="4" fillId="2" borderId="49" xfId="1" applyNumberFormat="1" applyFont="1" applyFill="1" applyBorder="1" applyAlignment="1">
      <alignment horizontal="center" vertical="center"/>
    </xf>
    <xf numFmtId="165" fontId="118" fillId="0" borderId="0" xfId="22" applyNumberFormat="1" applyFont="1" applyBorder="1" applyAlignment="1">
      <alignment vertical="center"/>
    </xf>
    <xf numFmtId="164" fontId="4" fillId="0" borderId="0" xfId="48" applyNumberFormat="1" applyFont="1" applyAlignment="1">
      <alignment vertical="center"/>
    </xf>
    <xf numFmtId="165" fontId="5" fillId="0" borderId="0" xfId="2012" applyNumberFormat="1" applyFont="1" applyAlignment="1">
      <alignment vertical="center"/>
    </xf>
    <xf numFmtId="10" fontId="4" fillId="0" borderId="49" xfId="2012" applyNumberFormat="1" applyFont="1" applyBorder="1" applyAlignment="1">
      <alignment horizontal="right" vertical="center"/>
    </xf>
    <xf numFmtId="10" fontId="12" fillId="0" borderId="0" xfId="61" applyNumberFormat="1" applyFont="1" applyBorder="1" applyAlignment="1" applyProtection="1">
      <alignment vertical="center"/>
    </xf>
    <xf numFmtId="164" fontId="4" fillId="0" borderId="0" xfId="48" applyNumberFormat="1" applyFont="1" applyBorder="1" applyAlignment="1">
      <alignment horizontal="right" vertical="center"/>
    </xf>
    <xf numFmtId="10" fontId="4" fillId="2" borderId="49" xfId="2012" applyNumberFormat="1" applyFont="1" applyFill="1" applyBorder="1" applyAlignment="1">
      <alignment horizontal="right" vertical="center"/>
    </xf>
    <xf numFmtId="42" fontId="4" fillId="0" borderId="0" xfId="2012" applyNumberFormat="1" applyFont="1" applyAlignment="1">
      <alignment horizontal="right" vertical="center"/>
    </xf>
    <xf numFmtId="164" fontId="4" fillId="2" borderId="0" xfId="2" applyNumberFormat="1" applyFont="1" applyFill="1" applyAlignment="1">
      <alignment vertical="center"/>
    </xf>
    <xf numFmtId="10" fontId="4" fillId="3" borderId="0" xfId="2012" applyNumberFormat="1" applyFont="1" applyFill="1" applyAlignment="1">
      <alignment vertical="center"/>
    </xf>
    <xf numFmtId="10" fontId="4" fillId="0" borderId="0" xfId="2012" applyNumberFormat="1" applyFont="1" applyAlignment="1">
      <alignment vertical="center"/>
    </xf>
    <xf numFmtId="10" fontId="5" fillId="0" borderId="0" xfId="2012" applyNumberFormat="1" applyFont="1" applyAlignment="1">
      <alignment horizontal="center" vertical="center"/>
    </xf>
    <xf numFmtId="10" fontId="5" fillId="0" borderId="0" xfId="2012" applyNumberFormat="1" applyFont="1" applyAlignment="1">
      <alignment vertical="center"/>
    </xf>
    <xf numFmtId="164" fontId="4" fillId="2" borderId="0" xfId="21" applyNumberFormat="1" applyFont="1" applyFill="1" applyBorder="1" applyAlignment="1">
      <alignment vertical="center"/>
    </xf>
    <xf numFmtId="5" fontId="16" fillId="0" borderId="0" xfId="2012" applyNumberFormat="1" applyFont="1" applyAlignment="1" applyProtection="1">
      <alignment horizontal="center" vertical="center"/>
      <protection locked="0"/>
    </xf>
    <xf numFmtId="164" fontId="4" fillId="0" borderId="0" xfId="21" applyNumberFormat="1" applyFont="1" applyFill="1" applyBorder="1" applyAlignment="1">
      <alignment vertical="center"/>
    </xf>
    <xf numFmtId="5" fontId="5" fillId="0" borderId="0" xfId="2012" applyNumberFormat="1" applyFont="1" applyAlignment="1">
      <alignment horizontal="center" vertical="center"/>
    </xf>
    <xf numFmtId="164" fontId="4" fillId="3" borderId="0" xfId="21" applyNumberFormat="1" applyFont="1" applyFill="1" applyBorder="1" applyAlignment="1">
      <alignment vertical="center"/>
    </xf>
    <xf numFmtId="0" fontId="4" fillId="0" borderId="0" xfId="2012" applyFont="1" applyAlignment="1">
      <alignment horizontal="right" vertical="center"/>
    </xf>
    <xf numFmtId="166" fontId="4" fillId="2" borderId="49" xfId="2012" applyNumberFormat="1" applyFont="1" applyFill="1" applyBorder="1" applyAlignment="1">
      <alignment horizontal="right" vertical="center"/>
    </xf>
    <xf numFmtId="10" fontId="12" fillId="0" borderId="0" xfId="61" applyNumberFormat="1" applyFont="1" applyAlignment="1">
      <alignment horizontal="right" vertical="center"/>
    </xf>
    <xf numFmtId="164" fontId="4" fillId="0" borderId="0" xfId="21" applyNumberFormat="1" applyFont="1" applyFill="1" applyBorder="1" applyAlignment="1">
      <alignment horizontal="right" vertical="center"/>
    </xf>
    <xf numFmtId="37" fontId="5" fillId="0" borderId="0" xfId="61" applyNumberFormat="1" applyFont="1" applyAlignment="1">
      <alignment horizontal="right" vertical="center"/>
    </xf>
    <xf numFmtId="164" fontId="4" fillId="0" borderId="0" xfId="2012" applyNumberFormat="1" applyFont="1" applyAlignment="1">
      <alignment horizontal="right" vertical="center"/>
    </xf>
    <xf numFmtId="175" fontId="4" fillId="0" borderId="2" xfId="21" applyNumberFormat="1" applyFont="1" applyFill="1" applyBorder="1" applyAlignment="1" applyProtection="1">
      <alignment horizontal="right" vertical="center"/>
      <protection locked="0"/>
    </xf>
    <xf numFmtId="164" fontId="4" fillId="0" borderId="0" xfId="21" applyNumberFormat="1" applyFont="1" applyFill="1" applyBorder="1" applyAlignment="1" applyProtection="1">
      <alignment horizontal="right" vertical="center"/>
      <protection locked="0"/>
    </xf>
    <xf numFmtId="164" fontId="4" fillId="0" borderId="3" xfId="21" applyNumberFormat="1" applyFont="1" applyFill="1" applyBorder="1" applyAlignment="1" applyProtection="1">
      <alignment horizontal="right" vertical="center"/>
      <protection locked="0"/>
    </xf>
    <xf numFmtId="164" fontId="4" fillId="0" borderId="2" xfId="21" applyNumberFormat="1" applyFont="1" applyFill="1" applyBorder="1" applyAlignment="1" applyProtection="1">
      <alignment horizontal="right" vertical="center"/>
      <protection locked="0"/>
    </xf>
    <xf numFmtId="0" fontId="29" fillId="0" borderId="87" xfId="1604" applyFont="1" applyBorder="1" applyAlignment="1">
      <alignment horizontal="center" vertical="center"/>
    </xf>
    <xf numFmtId="0" fontId="29" fillId="0" borderId="2" xfId="1604" applyFont="1" applyBorder="1" applyAlignment="1">
      <alignment vertical="center"/>
    </xf>
    <xf numFmtId="0" fontId="29" fillId="0" borderId="0" xfId="1604" applyFont="1" applyAlignment="1">
      <alignment vertical="center"/>
    </xf>
    <xf numFmtId="0" fontId="29" fillId="0" borderId="3" xfId="1604" applyFont="1" applyBorder="1" applyAlignment="1">
      <alignment vertical="center"/>
    </xf>
    <xf numFmtId="0" fontId="29" fillId="0" borderId="87" xfId="1604" applyFont="1" applyBorder="1" applyAlignment="1">
      <alignment vertical="center"/>
    </xf>
    <xf numFmtId="164" fontId="4" fillId="2" borderId="2" xfId="21" applyNumberFormat="1" applyFont="1" applyFill="1" applyBorder="1" applyAlignment="1" applyProtection="1">
      <alignment horizontal="right" vertical="center"/>
      <protection locked="0"/>
    </xf>
    <xf numFmtId="165" fontId="4" fillId="2" borderId="3" xfId="1" applyNumberFormat="1" applyFont="1" applyFill="1" applyBorder="1" applyAlignment="1" applyProtection="1">
      <alignment horizontal="right" vertical="center"/>
      <protection locked="0"/>
    </xf>
    <xf numFmtId="165" fontId="4" fillId="2" borderId="2" xfId="2035" applyNumberFormat="1" applyFont="1" applyFill="1" applyBorder="1" applyAlignment="1" applyProtection="1">
      <alignment horizontal="right" vertical="center"/>
      <protection locked="0"/>
    </xf>
    <xf numFmtId="165" fontId="4" fillId="2" borderId="0" xfId="2035" applyNumberFormat="1" applyFont="1" applyFill="1" applyBorder="1" applyAlignment="1" applyProtection="1">
      <alignment horizontal="right" vertical="center"/>
      <protection locked="0"/>
    </xf>
    <xf numFmtId="165" fontId="4" fillId="2" borderId="3" xfId="2035" applyNumberFormat="1" applyFont="1" applyFill="1" applyBorder="1" applyAlignment="1" applyProtection="1">
      <alignment horizontal="right" vertical="center"/>
      <protection locked="0"/>
    </xf>
    <xf numFmtId="164" fontId="4" fillId="0" borderId="87" xfId="21" applyNumberFormat="1" applyFont="1" applyFill="1" applyBorder="1" applyAlignment="1" applyProtection="1">
      <alignment horizontal="right" vertical="center"/>
      <protection locked="0"/>
    </xf>
    <xf numFmtId="165" fontId="29" fillId="0" borderId="2" xfId="45" applyNumberFormat="1" applyFont="1" applyFill="1" applyBorder="1" applyAlignment="1">
      <alignment vertical="center"/>
    </xf>
    <xf numFmtId="165" fontId="29" fillId="0" borderId="0" xfId="45" applyNumberFormat="1" applyFont="1" applyFill="1" applyBorder="1" applyAlignment="1">
      <alignment vertical="center"/>
    </xf>
    <xf numFmtId="165" fontId="29" fillId="0" borderId="3" xfId="45" applyNumberFormat="1" applyFont="1" applyFill="1" applyBorder="1" applyAlignment="1">
      <alignment vertical="center"/>
    </xf>
    <xf numFmtId="1" fontId="29" fillId="0" borderId="3" xfId="1604" applyNumberFormat="1" applyFont="1" applyBorder="1" applyAlignment="1">
      <alignment vertical="center"/>
    </xf>
    <xf numFmtId="164" fontId="29" fillId="0" borderId="87" xfId="45" applyNumberFormat="1" applyFont="1" applyBorder="1" applyAlignment="1">
      <alignment vertical="center"/>
    </xf>
    <xf numFmtId="165" fontId="4" fillId="0" borderId="0" xfId="2035" applyNumberFormat="1" applyFont="1" applyFill="1" applyBorder="1" applyAlignment="1" applyProtection="1">
      <alignment horizontal="right" vertical="center"/>
      <protection locked="0"/>
    </xf>
    <xf numFmtId="165" fontId="4" fillId="0" borderId="3" xfId="2035" applyNumberFormat="1" applyFont="1" applyFill="1" applyBorder="1" applyAlignment="1" applyProtection="1">
      <alignment horizontal="right" vertical="center"/>
      <protection locked="0"/>
    </xf>
    <xf numFmtId="165" fontId="4" fillId="0" borderId="87" xfId="1" applyNumberFormat="1" applyFont="1" applyFill="1" applyBorder="1" applyAlignment="1" applyProtection="1">
      <alignment horizontal="right" vertical="center"/>
      <protection locked="0"/>
    </xf>
    <xf numFmtId="165" fontId="4" fillId="2" borderId="2" xfId="1" applyNumberFormat="1" applyFont="1" applyFill="1" applyBorder="1" applyAlignment="1" applyProtection="1">
      <alignment horizontal="right" vertical="center"/>
      <protection locked="0"/>
    </xf>
    <xf numFmtId="165" fontId="27" fillId="2" borderId="0" xfId="45" applyNumberFormat="1" applyFont="1" applyFill="1" applyBorder="1" applyAlignment="1">
      <alignment vertical="center"/>
    </xf>
    <xf numFmtId="165" fontId="27" fillId="2" borderId="3" xfId="45" applyNumberFormat="1" applyFont="1" applyFill="1" applyBorder="1" applyAlignment="1">
      <alignment vertical="center"/>
    </xf>
    <xf numFmtId="165" fontId="4" fillId="0" borderId="2" xfId="1" applyNumberFormat="1" applyFont="1" applyFill="1" applyBorder="1" applyAlignment="1" applyProtection="1">
      <alignment horizontal="right" vertical="center"/>
      <protection locked="0"/>
    </xf>
    <xf numFmtId="1" fontId="4" fillId="2" borderId="0" xfId="21" applyNumberFormat="1" applyFont="1" applyFill="1" applyBorder="1" applyAlignment="1" applyProtection="1">
      <alignment horizontal="right" vertical="center"/>
      <protection locked="0"/>
    </xf>
    <xf numFmtId="1" fontId="4" fillId="2" borderId="3" xfId="21" applyNumberFormat="1" applyFont="1" applyFill="1" applyBorder="1" applyAlignment="1" applyProtection="1">
      <alignment horizontal="right" vertical="center"/>
      <protection locked="0"/>
    </xf>
    <xf numFmtId="164" fontId="4" fillId="0" borderId="2" xfId="2076" applyNumberFormat="1" applyFont="1" applyFill="1" applyBorder="1" applyAlignment="1" applyProtection="1">
      <alignment horizontal="right" vertical="center"/>
      <protection locked="0"/>
    </xf>
    <xf numFmtId="1" fontId="29" fillId="0" borderId="0" xfId="45" applyNumberFormat="1" applyFont="1" applyFill="1" applyBorder="1" applyAlignment="1">
      <alignment vertical="center"/>
    </xf>
    <xf numFmtId="1" fontId="29" fillId="0" borderId="3" xfId="45" applyNumberFormat="1" applyFont="1" applyFill="1" applyBorder="1" applyAlignment="1">
      <alignment vertical="center"/>
    </xf>
    <xf numFmtId="164" fontId="4" fillId="0" borderId="0" xfId="2076" applyNumberFormat="1" applyFont="1" applyFill="1" applyBorder="1" applyAlignment="1" applyProtection="1">
      <alignment horizontal="right" vertical="center"/>
      <protection locked="0"/>
    </xf>
    <xf numFmtId="164" fontId="4" fillId="0" borderId="3" xfId="2076" applyNumberFormat="1" applyFont="1" applyFill="1" applyBorder="1" applyAlignment="1" applyProtection="1">
      <alignment horizontal="right" vertical="center"/>
      <protection locked="0"/>
    </xf>
    <xf numFmtId="165" fontId="27" fillId="2" borderId="2" xfId="1" applyNumberFormat="1" applyFont="1" applyFill="1" applyBorder="1" applyAlignment="1">
      <alignment vertical="center"/>
    </xf>
    <xf numFmtId="165" fontId="29" fillId="0" borderId="96" xfId="45" applyNumberFormat="1" applyFont="1" applyFill="1" applyBorder="1" applyAlignment="1">
      <alignment vertical="center"/>
    </xf>
    <xf numFmtId="165" fontId="29" fillId="0" borderId="99" xfId="45" applyNumberFormat="1" applyFont="1" applyFill="1" applyBorder="1" applyAlignment="1">
      <alignment vertical="center"/>
    </xf>
    <xf numFmtId="164" fontId="5" fillId="0" borderId="0" xfId="21" applyNumberFormat="1" applyFont="1" applyFill="1" applyBorder="1" applyAlignment="1" applyProtection="1">
      <alignment horizontal="right" vertical="center"/>
      <protection locked="0"/>
    </xf>
    <xf numFmtId="164" fontId="4" fillId="0" borderId="120" xfId="21" applyNumberFormat="1" applyFont="1" applyFill="1" applyBorder="1" applyAlignment="1" applyProtection="1">
      <alignment horizontal="right" vertical="center"/>
      <protection locked="0"/>
    </xf>
    <xf numFmtId="164" fontId="4" fillId="0" borderId="121" xfId="21" applyNumberFormat="1" applyFont="1" applyFill="1" applyBorder="1" applyAlignment="1" applyProtection="1">
      <alignment horizontal="right" vertical="center"/>
      <protection locked="0"/>
    </xf>
    <xf numFmtId="164" fontId="4" fillId="0" borderId="2" xfId="2" applyNumberFormat="1" applyFont="1" applyFill="1" applyBorder="1" applyAlignment="1" applyProtection="1">
      <alignment horizontal="right" vertical="center"/>
      <protection locked="0"/>
    </xf>
    <xf numFmtId="164" fontId="4" fillId="0" borderId="0" xfId="2" applyNumberFormat="1" applyFont="1" applyFill="1" applyBorder="1" applyAlignment="1" applyProtection="1">
      <alignment horizontal="right" vertical="center"/>
      <protection locked="0"/>
    </xf>
    <xf numFmtId="164" fontId="4" fillId="0" borderId="3" xfId="2" applyNumberFormat="1" applyFont="1" applyFill="1" applyBorder="1" applyAlignment="1" applyProtection="1">
      <alignment horizontal="right" vertical="center"/>
      <protection locked="0"/>
    </xf>
    <xf numFmtId="164" fontId="4" fillId="0" borderId="87" xfId="2" applyNumberFormat="1" applyFont="1" applyFill="1" applyBorder="1" applyAlignment="1" applyProtection="1">
      <alignment horizontal="right" vertical="center"/>
      <protection locked="0"/>
    </xf>
    <xf numFmtId="0" fontId="27" fillId="0" borderId="2" xfId="1604" applyFont="1" applyBorder="1" applyAlignment="1">
      <alignment vertical="center"/>
    </xf>
    <xf numFmtId="0" fontId="27" fillId="0" borderId="0" xfId="1604" applyFont="1" applyAlignment="1">
      <alignment vertical="center"/>
    </xf>
    <xf numFmtId="0" fontId="27" fillId="0" borderId="3" xfId="1604" applyFont="1" applyBorder="1" applyAlignment="1">
      <alignment vertical="center"/>
    </xf>
    <xf numFmtId="164" fontId="29" fillId="0" borderId="87" xfId="1604" applyNumberFormat="1" applyFont="1" applyBorder="1" applyAlignment="1">
      <alignment vertical="center"/>
    </xf>
    <xf numFmtId="165" fontId="29" fillId="0" borderId="117" xfId="45" applyNumberFormat="1" applyFont="1" applyFill="1" applyBorder="1" applyAlignment="1">
      <alignment vertical="center"/>
    </xf>
    <xf numFmtId="43" fontId="29" fillId="0" borderId="117" xfId="45" applyFont="1" applyFill="1" applyBorder="1" applyAlignment="1">
      <alignment vertical="center"/>
    </xf>
    <xf numFmtId="164" fontId="5" fillId="0" borderId="118" xfId="21" applyNumberFormat="1" applyFont="1" applyFill="1" applyBorder="1" applyAlignment="1" applyProtection="1">
      <alignment horizontal="right" vertical="center"/>
      <protection locked="0"/>
    </xf>
    <xf numFmtId="164" fontId="5" fillId="0" borderId="119" xfId="21" applyNumberFormat="1" applyFont="1" applyFill="1" applyBorder="1" applyAlignment="1" applyProtection="1">
      <alignment horizontal="right" vertical="center"/>
      <protection locked="0"/>
    </xf>
    <xf numFmtId="164" fontId="5" fillId="0" borderId="46" xfId="21" applyNumberFormat="1" applyFont="1" applyFill="1" applyBorder="1" applyAlignment="1" applyProtection="1">
      <alignment horizontal="right" vertical="center"/>
      <protection locked="0"/>
    </xf>
    <xf numFmtId="164" fontId="4" fillId="2" borderId="0" xfId="21" applyNumberFormat="1" applyFont="1" applyFill="1" applyBorder="1" applyAlignment="1" applyProtection="1">
      <alignment horizontal="right" vertical="center"/>
      <protection locked="0"/>
    </xf>
    <xf numFmtId="164" fontId="27" fillId="0" borderId="0" xfId="57" applyNumberFormat="1" applyFont="1" applyAlignment="1">
      <alignment vertical="center"/>
    </xf>
    <xf numFmtId="164" fontId="29" fillId="0" borderId="0" xfId="57" applyNumberFormat="1" applyFont="1" applyAlignment="1">
      <alignment vertical="center"/>
    </xf>
    <xf numFmtId="165" fontId="27" fillId="0" borderId="0" xfId="1" applyNumberFormat="1" applyFont="1" applyFill="1" applyBorder="1" applyAlignment="1">
      <alignment vertical="center"/>
    </xf>
    <xf numFmtId="165" fontId="27" fillId="0" borderId="0" xfId="1" applyNumberFormat="1" applyFont="1" applyBorder="1" applyAlignment="1">
      <alignment vertical="center"/>
    </xf>
    <xf numFmtId="165" fontId="5" fillId="0" borderId="0" xfId="2408" applyNumberFormat="1" applyFont="1" applyFill="1" applyAlignment="1" applyProtection="1">
      <alignment horizontal="center" vertical="center"/>
    </xf>
    <xf numFmtId="164" fontId="4" fillId="2" borderId="0" xfId="21" applyNumberFormat="1" applyFont="1" applyFill="1" applyBorder="1" applyAlignment="1" applyProtection="1">
      <alignment horizontal="center" vertical="center"/>
    </xf>
    <xf numFmtId="43" fontId="4" fillId="111" borderId="0" xfId="2408" applyFont="1" applyFill="1" applyBorder="1" applyAlignment="1" applyProtection="1">
      <alignment horizontal="center" vertical="center"/>
    </xf>
    <xf numFmtId="164" fontId="5" fillId="0" borderId="0" xfId="21" quotePrefix="1" applyNumberFormat="1" applyFont="1" applyFill="1" applyBorder="1" applyAlignment="1">
      <alignment horizontal="right" vertical="center"/>
    </xf>
    <xf numFmtId="164" fontId="4" fillId="2" borderId="0" xfId="21" applyNumberFormat="1" applyFont="1" applyFill="1" applyBorder="1" applyAlignment="1" applyProtection="1">
      <alignment horizontal="right" vertical="center"/>
    </xf>
    <xf numFmtId="43" fontId="4" fillId="2" borderId="0" xfId="2408" applyFont="1" applyFill="1" applyBorder="1" applyAlignment="1" applyProtection="1">
      <alignment horizontal="right" vertical="center"/>
    </xf>
    <xf numFmtId="165" fontId="5" fillId="0" borderId="0" xfId="2408" applyNumberFormat="1" applyFont="1" applyFill="1" applyAlignment="1" applyProtection="1">
      <alignment horizontal="right" vertical="center"/>
    </xf>
    <xf numFmtId="165" fontId="5" fillId="0" borderId="0" xfId="2408" applyNumberFormat="1" applyFont="1" applyFill="1" applyBorder="1" applyAlignment="1" applyProtection="1">
      <alignment horizontal="center" vertical="center"/>
    </xf>
    <xf numFmtId="164" fontId="5" fillId="0" borderId="0" xfId="21" applyNumberFormat="1" applyFont="1" applyFill="1" applyBorder="1" applyAlignment="1" applyProtection="1">
      <alignment horizontal="right" vertical="center"/>
    </xf>
    <xf numFmtId="165" fontId="4" fillId="2" borderId="0" xfId="2408" applyNumberFormat="1" applyFont="1" applyFill="1" applyBorder="1" applyAlignment="1" applyProtection="1">
      <alignment horizontal="right" vertical="center"/>
    </xf>
    <xf numFmtId="164" fontId="4" fillId="111" borderId="0" xfId="21" applyNumberFormat="1" applyFont="1" applyFill="1" applyBorder="1" applyAlignment="1" applyProtection="1">
      <alignment horizontal="right" vertical="center"/>
    </xf>
    <xf numFmtId="164" fontId="4" fillId="2" borderId="0" xfId="21" applyNumberFormat="1" applyFont="1" applyFill="1" applyAlignment="1" applyProtection="1">
      <alignment horizontal="right" vertical="center"/>
    </xf>
    <xf numFmtId="165" fontId="4" fillId="2" borderId="0" xfId="2408" applyNumberFormat="1" applyFont="1" applyFill="1" applyAlignment="1" applyProtection="1">
      <alignment horizontal="right" vertical="center"/>
    </xf>
    <xf numFmtId="168" fontId="5" fillId="0" borderId="0" xfId="4" applyNumberFormat="1" applyFont="1" applyAlignment="1">
      <alignment horizontal="center" vertical="center"/>
    </xf>
    <xf numFmtId="164" fontId="4" fillId="0" borderId="0" xfId="21" applyNumberFormat="1" applyFont="1" applyFill="1" applyAlignment="1" applyProtection="1">
      <alignment horizontal="right" vertical="center"/>
    </xf>
    <xf numFmtId="165" fontId="4" fillId="0" borderId="0" xfId="2408" applyNumberFormat="1" applyFont="1" applyFill="1" applyAlignment="1" applyProtection="1">
      <alignment horizontal="right" vertical="center"/>
    </xf>
    <xf numFmtId="44" fontId="27" fillId="0" borderId="0" xfId="0" applyNumberFormat="1" applyFont="1"/>
    <xf numFmtId="41" fontId="4" fillId="0" borderId="0" xfId="21" applyNumberFormat="1" applyFont="1" applyBorder="1" applyAlignment="1">
      <alignment horizontal="center"/>
    </xf>
    <xf numFmtId="44" fontId="4" fillId="0" borderId="0" xfId="0" applyNumberFormat="1" applyFont="1" applyAlignment="1">
      <alignment vertical="center"/>
    </xf>
    <xf numFmtId="165" fontId="27" fillId="0" borderId="0" xfId="0" applyNumberFormat="1" applyFont="1"/>
    <xf numFmtId="9" fontId="27" fillId="0" borderId="0" xfId="3" applyFont="1"/>
    <xf numFmtId="165" fontId="4" fillId="0" borderId="0" xfId="1" applyNumberFormat="1" applyFont="1" applyFill="1" applyBorder="1" applyAlignment="1" applyProtection="1">
      <alignment horizontal="right" vertical="center"/>
      <protection locked="0"/>
    </xf>
    <xf numFmtId="165" fontId="5" fillId="0" borderId="0" xfId="0" applyNumberFormat="1" applyFont="1" applyAlignment="1">
      <alignment vertical="center"/>
    </xf>
    <xf numFmtId="168" fontId="4" fillId="0" borderId="5" xfId="4" applyNumberFormat="1" applyFont="1" applyBorder="1" applyAlignment="1">
      <alignment horizontal="center" wrapText="1"/>
    </xf>
    <xf numFmtId="37" fontId="4" fillId="0" borderId="5" xfId="4" applyNumberFormat="1" applyFont="1" applyBorder="1" applyAlignment="1">
      <alignment horizontal="center"/>
    </xf>
    <xf numFmtId="37" fontId="4" fillId="0" borderId="5" xfId="4" applyNumberFormat="1" applyFont="1" applyBorder="1" applyAlignment="1">
      <alignment horizontal="center" vertical="top"/>
    </xf>
    <xf numFmtId="165" fontId="4" fillId="0" borderId="0" xfId="1" applyNumberFormat="1" applyFont="1" applyFill="1" applyBorder="1"/>
    <xf numFmtId="164" fontId="4" fillId="0" borderId="0" xfId="2" applyNumberFormat="1" applyFont="1" applyFill="1" applyBorder="1"/>
    <xf numFmtId="37" fontId="4" fillId="0" borderId="0" xfId="0" applyNumberFormat="1" applyFont="1" applyAlignment="1">
      <alignment horizontal="center"/>
    </xf>
    <xf numFmtId="37" fontId="4" fillId="0" borderId="0" xfId="0" applyNumberFormat="1" applyFont="1"/>
    <xf numFmtId="37" fontId="4" fillId="0" borderId="0" xfId="0" applyNumberFormat="1" applyFont="1" applyAlignment="1">
      <alignment vertical="top"/>
    </xf>
    <xf numFmtId="37" fontId="4" fillId="0" borderId="0" xfId="0" applyNumberFormat="1" applyFont="1" applyAlignment="1">
      <alignment wrapText="1"/>
    </xf>
    <xf numFmtId="165" fontId="4" fillId="0" borderId="0" xfId="1" applyNumberFormat="1" applyFont="1" applyFill="1" applyBorder="1" applyAlignment="1">
      <alignment vertical="top"/>
    </xf>
    <xf numFmtId="37" fontId="165" fillId="0" borderId="0" xfId="0" applyNumberFormat="1" applyFont="1"/>
    <xf numFmtId="165" fontId="165" fillId="0" borderId="0" xfId="1" applyNumberFormat="1" applyFont="1" applyFill="1" applyBorder="1" applyAlignment="1">
      <alignment vertical="top"/>
    </xf>
    <xf numFmtId="43" fontId="166" fillId="0" borderId="0" xfId="1" applyFont="1" applyFill="1" applyBorder="1" applyAlignment="1">
      <alignment horizontal="right"/>
    </xf>
    <xf numFmtId="0" fontId="7" fillId="0" borderId="0" xfId="0" applyFont="1"/>
    <xf numFmtId="165" fontId="27" fillId="2" borderId="0" xfId="1" applyNumberFormat="1" applyFont="1" applyFill="1" applyBorder="1" applyAlignment="1">
      <alignment vertical="center"/>
    </xf>
    <xf numFmtId="165" fontId="4" fillId="0" borderId="3" xfId="1" applyNumberFormat="1" applyFont="1" applyFill="1" applyBorder="1" applyAlignment="1" applyProtection="1">
      <alignment horizontal="right" vertical="center"/>
      <protection locked="0"/>
    </xf>
    <xf numFmtId="1" fontId="29" fillId="0" borderId="0" xfId="1604" applyNumberFormat="1" applyFont="1" applyAlignment="1">
      <alignment vertical="center"/>
    </xf>
    <xf numFmtId="43" fontId="27" fillId="0" borderId="87" xfId="1" applyFont="1" applyBorder="1" applyAlignment="1">
      <alignment vertical="center"/>
    </xf>
    <xf numFmtId="165" fontId="5" fillId="0" borderId="0" xfId="1" applyNumberFormat="1" applyFont="1" applyFill="1" applyBorder="1" applyAlignment="1">
      <alignment vertical="center"/>
    </xf>
    <xf numFmtId="165" fontId="27" fillId="0" borderId="82" xfId="1" applyNumberFormat="1" applyFont="1" applyBorder="1" applyAlignment="1">
      <alignment vertical="center"/>
    </xf>
    <xf numFmtId="165" fontId="27" fillId="2" borderId="96" xfId="45" applyNumberFormat="1" applyFont="1" applyFill="1" applyBorder="1" applyAlignment="1">
      <alignment vertical="center"/>
    </xf>
    <xf numFmtId="167" fontId="4" fillId="0" borderId="82" xfId="1" applyNumberFormat="1" applyFont="1" applyFill="1" applyBorder="1"/>
    <xf numFmtId="0" fontId="5" fillId="0" borderId="0" xfId="0" applyFont="1" applyAlignment="1">
      <alignment horizontal="center" vertical="center"/>
    </xf>
    <xf numFmtId="0" fontId="5" fillId="0" borderId="0" xfId="4" quotePrefix="1" applyFont="1" applyAlignment="1">
      <alignment horizontal="center"/>
    </xf>
    <xf numFmtId="6" fontId="5" fillId="0" borderId="0" xfId="4" quotePrefix="1" applyNumberFormat="1" applyFont="1" applyAlignment="1">
      <alignment horizontal="center"/>
    </xf>
    <xf numFmtId="0" fontId="5" fillId="0" borderId="133" xfId="4" applyFont="1" applyBorder="1" applyAlignment="1">
      <alignment horizontal="center"/>
    </xf>
    <xf numFmtId="0" fontId="5" fillId="0" borderId="131" xfId="4" applyFont="1" applyBorder="1"/>
    <xf numFmtId="175" fontId="5" fillId="0" borderId="87" xfId="4" applyNumberFormat="1" applyFont="1" applyBorder="1" applyAlignment="1">
      <alignment vertical="center"/>
    </xf>
    <xf numFmtId="0" fontId="5" fillId="0" borderId="112" xfId="4" applyFont="1" applyBorder="1"/>
    <xf numFmtId="0" fontId="5" fillId="0" borderId="134" xfId="4" applyFont="1" applyBorder="1"/>
    <xf numFmtId="175" fontId="4" fillId="0" borderId="87" xfId="4" applyNumberFormat="1" applyFont="1" applyBorder="1"/>
    <xf numFmtId="175" fontId="5" fillId="0" borderId="87" xfId="22" applyNumberFormat="1" applyFont="1" applyBorder="1"/>
    <xf numFmtId="10" fontId="4" fillId="2" borderId="137" xfId="2012" applyNumberFormat="1" applyFont="1" applyFill="1" applyBorder="1" applyAlignment="1">
      <alignment horizontal="right" vertical="center"/>
    </xf>
    <xf numFmtId="177" fontId="4" fillId="0" borderId="1" xfId="2012" applyNumberFormat="1" applyFont="1" applyBorder="1" applyAlignment="1" applyProtection="1">
      <alignment horizontal="right" vertical="center"/>
      <protection locked="0"/>
    </xf>
    <xf numFmtId="10" fontId="4" fillId="0" borderId="137" xfId="3" quotePrefix="1" applyNumberFormat="1" applyFont="1" applyBorder="1" applyAlignment="1">
      <alignment horizontal="right" vertical="center"/>
    </xf>
    <xf numFmtId="177" fontId="5" fillId="0" borderId="1" xfId="2012" quotePrefix="1" applyNumberFormat="1" applyFont="1" applyBorder="1" applyAlignment="1">
      <alignment horizontal="right" vertical="center"/>
    </xf>
    <xf numFmtId="10" fontId="4" fillId="0" borderId="136" xfId="2012" quotePrefix="1" applyNumberFormat="1" applyFont="1" applyBorder="1" applyAlignment="1">
      <alignment horizontal="right" vertical="center"/>
    </xf>
    <xf numFmtId="10" fontId="12" fillId="0" borderId="1" xfId="2012" applyNumberFormat="1" applyFont="1" applyBorder="1" applyAlignment="1">
      <alignment horizontal="right" vertical="center"/>
    </xf>
    <xf numFmtId="164" fontId="4" fillId="2" borderId="137" xfId="2012" applyNumberFormat="1" applyFont="1" applyFill="1" applyBorder="1" applyAlignment="1" applyProtection="1">
      <alignment horizontal="right" vertical="center"/>
      <protection locked="0"/>
    </xf>
    <xf numFmtId="0" fontId="5" fillId="0" borderId="138" xfId="2012" applyFont="1" applyBorder="1" applyAlignment="1">
      <alignment horizontal="center"/>
    </xf>
    <xf numFmtId="0" fontId="5" fillId="0" borderId="139" xfId="2012" applyFont="1" applyBorder="1" applyAlignment="1">
      <alignment vertical="center"/>
    </xf>
    <xf numFmtId="10" fontId="4" fillId="0" borderId="136" xfId="1043" applyNumberFormat="1" applyFont="1" applyBorder="1" applyAlignment="1">
      <alignment horizontal="right" vertical="center"/>
    </xf>
    <xf numFmtId="0" fontId="5" fillId="0" borderId="139" xfId="2012" applyFont="1" applyBorder="1" applyAlignment="1">
      <alignment horizontal="center" vertical="center"/>
    </xf>
    <xf numFmtId="10" fontId="4" fillId="0" borderId="136" xfId="2012" applyNumberFormat="1" applyFont="1" applyBorder="1" applyAlignment="1">
      <alignment horizontal="right" vertical="center"/>
    </xf>
    <xf numFmtId="5" fontId="4" fillId="0" borderId="139" xfId="2012" applyNumberFormat="1" applyFont="1" applyBorder="1" applyAlignment="1">
      <alignment horizontal="center" vertical="center"/>
    </xf>
    <xf numFmtId="10" fontId="4" fillId="0" borderId="136" xfId="1043" applyNumberFormat="1" applyFont="1" applyFill="1" applyBorder="1" applyAlignment="1" applyProtection="1">
      <alignment horizontal="right" vertical="center"/>
    </xf>
    <xf numFmtId="165" fontId="5" fillId="0" borderId="139" xfId="61" applyNumberFormat="1" applyFont="1" applyBorder="1" applyAlignment="1">
      <alignment horizontal="right" vertical="center"/>
    </xf>
    <xf numFmtId="165" fontId="4" fillId="0" borderId="137" xfId="1" applyNumberFormat="1" applyFont="1" applyFill="1" applyBorder="1" applyAlignment="1">
      <alignment vertical="center"/>
    </xf>
    <xf numFmtId="0" fontId="29" fillId="0" borderId="137" xfId="1604" applyFont="1" applyBorder="1" applyAlignment="1">
      <alignment horizontal="center"/>
    </xf>
    <xf numFmtId="17" fontId="29" fillId="0" borderId="137" xfId="1604" applyNumberFormat="1" applyFont="1" applyBorder="1" applyAlignment="1">
      <alignment horizontal="center"/>
    </xf>
    <xf numFmtId="0" fontId="29" fillId="0" borderId="82" xfId="1604" applyFont="1" applyBorder="1" applyAlignment="1">
      <alignment horizontal="center"/>
    </xf>
    <xf numFmtId="164" fontId="4" fillId="0" borderId="83" xfId="21" applyNumberFormat="1" applyFont="1" applyFill="1" applyBorder="1" applyAlignment="1" applyProtection="1">
      <alignment horizontal="right" vertical="center"/>
      <protection locked="0"/>
    </xf>
    <xf numFmtId="164" fontId="4" fillId="0" borderId="78" xfId="21" applyNumberFormat="1" applyFont="1" applyFill="1" applyBorder="1" applyAlignment="1" applyProtection="1">
      <alignment horizontal="right" vertical="center"/>
      <protection locked="0"/>
    </xf>
    <xf numFmtId="43" fontId="29" fillId="0" borderId="139" xfId="45" applyFont="1" applyFill="1" applyBorder="1" applyAlignment="1">
      <alignment vertical="center"/>
    </xf>
    <xf numFmtId="165" fontId="29" fillId="0" borderId="139" xfId="45" applyNumberFormat="1" applyFont="1" applyFill="1" applyBorder="1" applyAlignment="1">
      <alignment vertical="center"/>
    </xf>
    <xf numFmtId="165" fontId="29" fillId="0" borderId="131" xfId="45" applyNumberFormat="1" applyFont="1" applyFill="1" applyBorder="1" applyAlignment="1">
      <alignment vertical="center"/>
    </xf>
    <xf numFmtId="0" fontId="29" fillId="0" borderId="131" xfId="1604" applyFont="1" applyBorder="1" applyAlignment="1">
      <alignment vertical="center"/>
    </xf>
    <xf numFmtId="164" fontId="29" fillId="0" borderId="107" xfId="1604" applyNumberFormat="1" applyFont="1" applyBorder="1" applyAlignment="1">
      <alignment vertical="center"/>
    </xf>
    <xf numFmtId="164" fontId="5" fillId="0" borderId="136" xfId="21" applyNumberFormat="1" applyFont="1" applyFill="1" applyBorder="1" applyAlignment="1" applyProtection="1">
      <alignment horizontal="right" vertical="center"/>
      <protection locked="0"/>
    </xf>
    <xf numFmtId="0" fontId="29" fillId="0" borderId="140" xfId="1604" applyFont="1" applyBorder="1"/>
    <xf numFmtId="0" fontId="29" fillId="0" borderId="135" xfId="1604" applyFont="1" applyBorder="1"/>
    <xf numFmtId="0" fontId="29" fillId="0" borderId="134" xfId="1604" applyFont="1" applyBorder="1"/>
    <xf numFmtId="164" fontId="29" fillId="0" borderId="141" xfId="1604" applyNumberFormat="1" applyFont="1" applyBorder="1"/>
    <xf numFmtId="0" fontId="29" fillId="0" borderId="142" xfId="1604" applyFont="1" applyBorder="1"/>
    <xf numFmtId="165" fontId="4" fillId="0" borderId="137" xfId="1" applyNumberFormat="1" applyFont="1" applyFill="1" applyBorder="1" applyAlignment="1" applyProtection="1">
      <alignment horizontal="right"/>
      <protection locked="0"/>
    </xf>
    <xf numFmtId="164" fontId="4" fillId="0" borderId="117" xfId="21" applyNumberFormat="1" applyFont="1" applyFill="1" applyBorder="1" applyAlignment="1" applyProtection="1">
      <alignment horizontal="right"/>
      <protection locked="0"/>
    </xf>
    <xf numFmtId="164" fontId="4" fillId="0" borderId="1" xfId="21" applyNumberFormat="1" applyFont="1" applyFill="1" applyBorder="1" applyAlignment="1" applyProtection="1">
      <alignment horizontal="right"/>
      <protection locked="0"/>
    </xf>
    <xf numFmtId="164" fontId="4" fillId="0" borderId="131" xfId="21" applyNumberFormat="1" applyFont="1" applyFill="1" applyBorder="1" applyAlignment="1" applyProtection="1">
      <alignment horizontal="right"/>
      <protection locked="0"/>
    </xf>
    <xf numFmtId="10" fontId="27" fillId="3" borderId="137" xfId="1604" applyNumberFormat="1" applyFont="1" applyFill="1" applyBorder="1"/>
    <xf numFmtId="10" fontId="27" fillId="3" borderId="137" xfId="64" applyNumberFormat="1" applyFont="1" applyFill="1" applyBorder="1"/>
    <xf numFmtId="44" fontId="4" fillId="0" borderId="83" xfId="21" applyFont="1" applyFill="1" applyBorder="1" applyAlignment="1" applyProtection="1">
      <alignment horizontal="right"/>
      <protection locked="0"/>
    </xf>
    <xf numFmtId="44" fontId="4" fillId="0" borderId="120" xfId="21" applyFont="1" applyFill="1" applyBorder="1" applyAlignment="1" applyProtection="1">
      <alignment horizontal="right"/>
      <protection locked="0"/>
    </xf>
    <xf numFmtId="44" fontId="4" fillId="0" borderId="121" xfId="21" applyFont="1" applyFill="1" applyBorder="1" applyAlignment="1" applyProtection="1">
      <alignment horizontal="right"/>
      <protection locked="0"/>
    </xf>
    <xf numFmtId="164" fontId="4" fillId="0" borderId="82" xfId="21" applyNumberFormat="1" applyFont="1" applyFill="1" applyBorder="1" applyAlignment="1" applyProtection="1">
      <alignment horizontal="right"/>
      <protection locked="0"/>
    </xf>
    <xf numFmtId="164" fontId="5" fillId="0" borderId="136" xfId="21" applyNumberFormat="1" applyFont="1" applyFill="1" applyBorder="1" applyAlignment="1" applyProtection="1">
      <alignment horizontal="right"/>
      <protection locked="0"/>
    </xf>
    <xf numFmtId="0" fontId="29" fillId="0" borderId="64" xfId="1604" applyFont="1" applyBorder="1"/>
    <xf numFmtId="165" fontId="27" fillId="0" borderId="137" xfId="1" applyNumberFormat="1" applyFont="1" applyFill="1" applyBorder="1" applyAlignment="1">
      <alignment vertical="center"/>
    </xf>
    <xf numFmtId="0" fontId="5" fillId="0" borderId="142" xfId="4" applyFont="1" applyBorder="1" applyAlignment="1">
      <alignment horizontal="center"/>
    </xf>
    <xf numFmtId="0" fontId="5" fillId="0" borderId="137" xfId="4" applyFont="1" applyBorder="1" applyAlignment="1">
      <alignment horizontal="center"/>
    </xf>
    <xf numFmtId="0" fontId="27" fillId="0" borderId="137" xfId="57" applyFont="1" applyBorder="1" applyAlignment="1">
      <alignment horizontal="center"/>
    </xf>
    <xf numFmtId="165" fontId="4" fillId="0" borderId="137" xfId="1" applyNumberFormat="1" applyFont="1" applyFill="1" applyBorder="1" applyAlignment="1" applyProtection="1">
      <alignment horizontal="right" vertical="center"/>
      <protection locked="0"/>
    </xf>
    <xf numFmtId="164" fontId="4" fillId="0" borderId="136" xfId="21" applyNumberFormat="1" applyFont="1" applyFill="1" applyBorder="1" applyAlignment="1" applyProtection="1">
      <alignment horizontal="right" vertical="center"/>
      <protection locked="0"/>
    </xf>
    <xf numFmtId="0" fontId="4" fillId="0" borderId="137" xfId="0" applyFont="1" applyBorder="1" applyAlignment="1">
      <alignment horizontal="center" vertical="center"/>
    </xf>
    <xf numFmtId="15" fontId="4" fillId="0" borderId="137" xfId="4" applyNumberFormat="1" applyFont="1" applyBorder="1" applyAlignment="1">
      <alignment horizontal="center" vertical="center"/>
    </xf>
    <xf numFmtId="0" fontId="4" fillId="0" borderId="137" xfId="4" applyFont="1" applyBorder="1" applyAlignment="1">
      <alignment horizontal="center" vertical="center"/>
    </xf>
    <xf numFmtId="0" fontId="5" fillId="0" borderId="137" xfId="4" applyFont="1" applyBorder="1" applyAlignment="1">
      <alignment horizontal="center" vertical="center"/>
    </xf>
    <xf numFmtId="165" fontId="4" fillId="0" borderId="82" xfId="1" applyNumberFormat="1" applyFont="1" applyBorder="1" applyAlignment="1">
      <alignment vertical="center"/>
    </xf>
    <xf numFmtId="10" fontId="4" fillId="2" borderId="137" xfId="4" applyNumberFormat="1" applyFont="1" applyFill="1" applyBorder="1" applyAlignment="1" applyProtection="1">
      <alignment horizontal="right" vertical="center"/>
      <protection locked="0"/>
    </xf>
    <xf numFmtId="164" fontId="4" fillId="0" borderId="136" xfId="21" applyNumberFormat="1" applyFont="1" applyBorder="1" applyAlignment="1" applyProtection="1">
      <alignment horizontal="right" vertical="center"/>
      <protection locked="0"/>
    </xf>
    <xf numFmtId="15" fontId="4" fillId="0" borderId="137" xfId="0" applyNumberFormat="1" applyFont="1" applyBorder="1" applyAlignment="1">
      <alignment horizontal="center" vertical="center"/>
    </xf>
    <xf numFmtId="0" fontId="5" fillId="0" borderId="137" xfId="0" applyFont="1" applyBorder="1" applyAlignment="1">
      <alignment horizontal="center" vertical="center"/>
    </xf>
    <xf numFmtId="165" fontId="4" fillId="3" borderId="137" xfId="1" applyNumberFormat="1" applyFont="1" applyFill="1" applyBorder="1" applyAlignment="1" applyProtection="1">
      <alignment vertical="center"/>
      <protection locked="0"/>
    </xf>
    <xf numFmtId="10" fontId="4" fillId="2" borderId="137" xfId="0" applyNumberFormat="1" applyFont="1" applyFill="1" applyBorder="1" applyAlignment="1">
      <alignment horizontal="right" vertical="center"/>
    </xf>
    <xf numFmtId="165" fontId="4" fillId="2" borderId="137" xfId="1" applyNumberFormat="1" applyFont="1" applyFill="1" applyBorder="1" applyAlignment="1" applyProtection="1">
      <alignment horizontal="right" vertical="center"/>
    </xf>
    <xf numFmtId="165" fontId="4" fillId="2" borderId="137" xfId="1" applyNumberFormat="1" applyFont="1" applyFill="1" applyBorder="1" applyAlignment="1">
      <alignment vertical="center"/>
    </xf>
    <xf numFmtId="10" fontId="4" fillId="0" borderId="136" xfId="2" applyNumberFormat="1" applyFont="1" applyBorder="1" applyAlignment="1">
      <alignment horizontal="right" vertical="center"/>
    </xf>
    <xf numFmtId="165" fontId="4" fillId="0" borderId="137" xfId="1" applyNumberFormat="1" applyFont="1" applyFill="1" applyBorder="1"/>
    <xf numFmtId="37" fontId="5" fillId="0" borderId="133" xfId="0" applyNumberFormat="1" applyFont="1" applyBorder="1" applyAlignment="1">
      <alignment horizontal="center" vertical="center"/>
    </xf>
    <xf numFmtId="37" fontId="5" fillId="0" borderId="141" xfId="0" quotePrefix="1" applyNumberFormat="1" applyFont="1" applyBorder="1" applyAlignment="1">
      <alignment horizontal="center" vertical="center"/>
    </xf>
    <xf numFmtId="37" fontId="5" fillId="0" borderId="142" xfId="0" quotePrefix="1" applyNumberFormat="1" applyFont="1" applyBorder="1" applyAlignment="1">
      <alignment horizontal="center" vertical="center"/>
    </xf>
    <xf numFmtId="164" fontId="5" fillId="0" borderId="119" xfId="2" applyNumberFormat="1" applyFont="1" applyFill="1" applyBorder="1" applyAlignment="1">
      <alignment vertical="center"/>
    </xf>
    <xf numFmtId="165" fontId="4" fillId="0" borderId="137" xfId="1" applyNumberFormat="1" applyFont="1" applyFill="1" applyBorder="1" applyAlignment="1"/>
    <xf numFmtId="165" fontId="4" fillId="0" borderId="137" xfId="1" applyNumberFormat="1" applyFont="1" applyFill="1" applyBorder="1" applyAlignment="1">
      <alignment vertical="top"/>
    </xf>
    <xf numFmtId="164" fontId="4" fillId="3" borderId="137" xfId="21" applyNumberFormat="1" applyFont="1" applyFill="1" applyBorder="1" applyAlignment="1" applyProtection="1">
      <alignment horizontal="center" vertical="center"/>
      <protection locked="0"/>
    </xf>
    <xf numFmtId="165" fontId="4" fillId="2" borderId="137" xfId="1" applyNumberFormat="1" applyFont="1" applyFill="1" applyBorder="1" applyAlignment="1" applyProtection="1">
      <alignment vertical="center"/>
      <protection locked="0"/>
    </xf>
    <xf numFmtId="10" fontId="4" fillId="3" borderId="137" xfId="3853" applyNumberFormat="1" applyFont="1" applyFill="1" applyBorder="1" applyAlignment="1">
      <alignment vertical="center"/>
    </xf>
    <xf numFmtId="0" fontId="4" fillId="0" borderId="137" xfId="0" applyFont="1" applyBorder="1" applyAlignment="1">
      <alignment horizontal="center" vertical="center" wrapText="1"/>
    </xf>
    <xf numFmtId="10" fontId="4" fillId="0" borderId="136" xfId="3" applyNumberFormat="1" applyFont="1" applyBorder="1" applyAlignment="1">
      <alignment horizontal="right" vertical="center"/>
    </xf>
    <xf numFmtId="164" fontId="4" fillId="3" borderId="137" xfId="2" applyNumberFormat="1" applyFont="1" applyFill="1" applyBorder="1" applyAlignment="1" applyProtection="1">
      <alignment vertical="center"/>
      <protection locked="0"/>
    </xf>
    <xf numFmtId="10" fontId="4" fillId="3" borderId="136" xfId="3" applyNumberFormat="1" applyFont="1" applyFill="1" applyBorder="1" applyAlignment="1">
      <alignment vertical="center"/>
    </xf>
    <xf numFmtId="10" fontId="4" fillId="0" borderId="137" xfId="3" applyNumberFormat="1" applyFont="1" applyFill="1" applyBorder="1" applyAlignment="1">
      <alignment horizontal="right" vertical="center"/>
    </xf>
    <xf numFmtId="10" fontId="4" fillId="0" borderId="137" xfId="3" applyNumberFormat="1" applyFont="1" applyBorder="1" applyAlignment="1">
      <alignment horizontal="right" vertical="center"/>
    </xf>
    <xf numFmtId="10" fontId="4" fillId="0" borderId="136" xfId="3" applyNumberFormat="1" applyFont="1" applyFill="1" applyBorder="1" applyAlignment="1">
      <alignment horizontal="right" vertical="center"/>
    </xf>
    <xf numFmtId="9" fontId="4" fillId="3" borderId="137" xfId="3" applyFont="1" applyFill="1" applyBorder="1" applyAlignment="1">
      <alignment horizontal="right" vertical="center"/>
    </xf>
    <xf numFmtId="0" fontId="4" fillId="3" borderId="137" xfId="3" applyNumberFormat="1" applyFont="1" applyFill="1" applyBorder="1" applyAlignment="1">
      <alignment horizontal="right" vertical="center"/>
    </xf>
    <xf numFmtId="166" fontId="4" fillId="0" borderId="137" xfId="3" applyNumberFormat="1" applyFont="1" applyBorder="1" applyAlignment="1">
      <alignment horizontal="right" vertical="center"/>
    </xf>
    <xf numFmtId="166" fontId="4" fillId="2" borderId="137" xfId="3" applyNumberFormat="1" applyFont="1" applyFill="1" applyBorder="1" applyAlignment="1">
      <alignment horizontal="right" vertical="center"/>
    </xf>
    <xf numFmtId="166" fontId="4" fillId="0" borderId="136" xfId="3" applyNumberFormat="1" applyFont="1" applyBorder="1" applyAlignment="1">
      <alignment horizontal="right" vertical="center"/>
    </xf>
    <xf numFmtId="9" fontId="4" fillId="2" borderId="137" xfId="3" applyFont="1" applyFill="1" applyBorder="1" applyAlignment="1">
      <alignment horizontal="right" vertical="center"/>
    </xf>
    <xf numFmtId="10" fontId="4" fillId="2" borderId="137" xfId="3" applyNumberFormat="1" applyFont="1" applyFill="1" applyBorder="1" applyAlignment="1">
      <alignment horizontal="right" vertical="center"/>
    </xf>
    <xf numFmtId="166" fontId="4" fillId="2" borderId="137" xfId="0" applyNumberFormat="1" applyFont="1" applyFill="1" applyBorder="1" applyAlignment="1">
      <alignment horizontal="right" vertical="center"/>
    </xf>
    <xf numFmtId="166" fontId="4" fillId="0" borderId="136" xfId="0" applyNumberFormat="1" applyFont="1" applyBorder="1" applyAlignment="1">
      <alignment horizontal="right" vertical="center"/>
    </xf>
    <xf numFmtId="5" fontId="4" fillId="0" borderId="137" xfId="4" applyNumberFormat="1" applyFont="1" applyBorder="1" applyAlignment="1">
      <alignment horizontal="center"/>
    </xf>
    <xf numFmtId="0" fontId="4" fillId="0" borderId="137" xfId="4" applyFont="1" applyBorder="1" applyAlignment="1">
      <alignment horizontal="center"/>
    </xf>
    <xf numFmtId="165" fontId="4" fillId="2" borderId="137" xfId="2408" applyNumberFormat="1" applyFont="1" applyFill="1" applyBorder="1" applyAlignment="1" applyProtection="1">
      <alignment horizontal="right" vertical="center"/>
      <protection locked="0"/>
    </xf>
    <xf numFmtId="165" fontId="5" fillId="111" borderId="137" xfId="2408" applyNumberFormat="1" applyFont="1" applyFill="1" applyBorder="1" applyAlignment="1" applyProtection="1">
      <alignment horizontal="center" vertical="center"/>
    </xf>
    <xf numFmtId="164" fontId="4" fillId="0" borderId="136" xfId="21" applyNumberFormat="1" applyFont="1" applyFill="1" applyBorder="1" applyAlignment="1" applyProtection="1">
      <alignment horizontal="right" vertical="center"/>
    </xf>
    <xf numFmtId="165" fontId="4" fillId="2" borderId="137" xfId="2408" applyNumberFormat="1" applyFont="1" applyFill="1" applyBorder="1" applyAlignment="1" applyProtection="1">
      <alignment horizontal="right" vertical="center"/>
    </xf>
    <xf numFmtId="164" fontId="4" fillId="111" borderId="136" xfId="21" applyNumberFormat="1" applyFont="1" applyFill="1" applyBorder="1" applyAlignment="1" applyProtection="1">
      <alignment horizontal="right" vertical="center"/>
    </xf>
    <xf numFmtId="165" fontId="4" fillId="0" borderId="137" xfId="2408" applyNumberFormat="1" applyFont="1" applyFill="1" applyBorder="1" applyAlignment="1" applyProtection="1">
      <alignment horizontal="right" vertical="center"/>
    </xf>
    <xf numFmtId="0" fontId="2" fillId="0" borderId="0" xfId="57"/>
    <xf numFmtId="0" fontId="168" fillId="0" borderId="0" xfId="57" applyFont="1" applyAlignment="1">
      <alignment horizontal="centerContinuous" vertical="center"/>
    </xf>
    <xf numFmtId="0" fontId="168" fillId="0" borderId="0" xfId="57" applyFont="1" applyAlignment="1">
      <alignment horizontal="centerContinuous" vertical="justify"/>
    </xf>
    <xf numFmtId="0" fontId="29" fillId="0" borderId="0" xfId="57" applyFont="1" applyAlignment="1">
      <alignment horizontal="centerContinuous" vertical="justify"/>
    </xf>
    <xf numFmtId="0" fontId="168" fillId="0" borderId="0" xfId="57" applyFont="1" applyAlignment="1">
      <alignment horizontal="centerContinuous"/>
    </xf>
    <xf numFmtId="0" fontId="13" fillId="0" borderId="0" xfId="0" applyFont="1"/>
    <xf numFmtId="0" fontId="119" fillId="0" borderId="0" xfId="57" quotePrefix="1" applyFont="1" applyAlignment="1">
      <alignment horizontal="center"/>
    </xf>
    <xf numFmtId="0" fontId="119" fillId="0" borderId="0" xfId="57" applyFont="1"/>
    <xf numFmtId="0" fontId="4" fillId="0" borderId="137" xfId="0" applyFont="1" applyBorder="1" applyAlignment="1">
      <alignment horizontal="center"/>
    </xf>
    <xf numFmtId="0" fontId="27" fillId="0" borderId="0" xfId="57" applyFont="1" applyAlignment="1">
      <alignment wrapText="1"/>
    </xf>
    <xf numFmtId="0" fontId="7" fillId="0" borderId="0" xfId="57" applyFont="1" applyAlignment="1">
      <alignment horizontal="center"/>
    </xf>
    <xf numFmtId="164" fontId="27" fillId="0" borderId="0" xfId="9" applyNumberFormat="1" applyFont="1"/>
    <xf numFmtId="165" fontId="27" fillId="0" borderId="0" xfId="1497" applyNumberFormat="1" applyFont="1"/>
    <xf numFmtId="165" fontId="27" fillId="0" borderId="0" xfId="1497" applyNumberFormat="1" applyFont="1" applyBorder="1"/>
    <xf numFmtId="0" fontId="29" fillId="0" borderId="0" xfId="57" applyFont="1" applyAlignment="1">
      <alignment horizontal="left"/>
    </xf>
    <xf numFmtId="165" fontId="27" fillId="0" borderId="137" xfId="1" applyNumberFormat="1" applyFont="1" applyBorder="1"/>
    <xf numFmtId="175" fontId="29" fillId="0" borderId="136" xfId="2" applyNumberFormat="1" applyFont="1" applyBorder="1"/>
    <xf numFmtId="0" fontId="27" fillId="0" borderId="0" xfId="57" applyFont="1" applyAlignment="1">
      <alignment horizontal="left"/>
    </xf>
    <xf numFmtId="43" fontId="27" fillId="0" borderId="0" xfId="57" applyNumberFormat="1" applyFont="1"/>
    <xf numFmtId="0" fontId="170" fillId="0" borderId="0" xfId="57" applyFont="1" applyAlignment="1">
      <alignment horizontal="center"/>
    </xf>
    <xf numFmtId="0" fontId="4" fillId="0" borderId="0" xfId="57" applyFont="1"/>
    <xf numFmtId="0" fontId="4" fillId="0" borderId="0" xfId="6107" applyFont="1" applyAlignment="1">
      <alignment horizontal="center" vertical="center"/>
    </xf>
    <xf numFmtId="0" fontId="171" fillId="0" borderId="7" xfId="0" applyFont="1" applyBorder="1" applyAlignment="1">
      <alignment horizontal="center"/>
    </xf>
    <xf numFmtId="0" fontId="0" fillId="0" borderId="7" xfId="0" applyBorder="1"/>
    <xf numFmtId="0" fontId="5" fillId="0" borderId="0" xfId="4" applyFont="1" applyAlignment="1">
      <alignment horizontal="center" vertical="center" wrapText="1"/>
    </xf>
    <xf numFmtId="168" fontId="5" fillId="0" borderId="0" xfId="0" applyNumberFormat="1" applyFont="1" applyAlignment="1">
      <alignment horizontal="center" vertical="center" wrapText="1"/>
    </xf>
    <xf numFmtId="0" fontId="5" fillId="0" borderId="0" xfId="0" applyFont="1" applyAlignment="1">
      <alignment horizontal="center"/>
    </xf>
    <xf numFmtId="0" fontId="172" fillId="0" borderId="0" xfId="0" applyFont="1" applyAlignment="1">
      <alignment horizontal="center"/>
    </xf>
    <xf numFmtId="0" fontId="5" fillId="0" borderId="86" xfId="4" applyFont="1" applyBorder="1" applyAlignment="1">
      <alignment horizontal="center"/>
    </xf>
    <xf numFmtId="0" fontId="5" fillId="0" borderId="137" xfId="4" quotePrefix="1" applyFont="1" applyBorder="1" applyAlignment="1">
      <alignment horizontal="center"/>
    </xf>
    <xf numFmtId="10" fontId="5" fillId="0" borderId="86" xfId="61" applyNumberFormat="1" applyFont="1" applyBorder="1" applyAlignment="1">
      <alignment horizontal="center"/>
    </xf>
    <xf numFmtId="10" fontId="5" fillId="0" borderId="0" xfId="61" applyNumberFormat="1" applyFont="1" applyFill="1" applyBorder="1" applyAlignment="1">
      <alignment horizontal="center"/>
    </xf>
    <xf numFmtId="164" fontId="4" fillId="0" borderId="0" xfId="48" applyNumberFormat="1" applyFont="1" applyFill="1" applyBorder="1" applyAlignment="1">
      <alignment horizontal="right" vertical="center"/>
    </xf>
    <xf numFmtId="164" fontId="4" fillId="0" borderId="0" xfId="4" applyNumberFormat="1" applyFont="1" applyAlignment="1">
      <alignment horizontal="right" vertical="center"/>
    </xf>
    <xf numFmtId="0" fontId="173" fillId="0" borderId="0" xfId="0" applyFont="1" applyAlignment="1">
      <alignment horizontal="center"/>
    </xf>
    <xf numFmtId="165" fontId="4" fillId="0" borderId="0" xfId="1" applyNumberFormat="1" applyFont="1" applyAlignment="1">
      <alignment horizontal="center"/>
    </xf>
    <xf numFmtId="165" fontId="5" fillId="0" borderId="0" xfId="0" applyNumberFormat="1" applyFont="1" applyAlignment="1">
      <alignment horizontal="center"/>
    </xf>
    <xf numFmtId="43" fontId="5" fillId="0" borderId="0" xfId="4" applyNumberFormat="1" applyFont="1" applyAlignment="1">
      <alignment horizontal="center"/>
    </xf>
    <xf numFmtId="165" fontId="4" fillId="0" borderId="0" xfId="1" applyNumberFormat="1" applyFont="1" applyFill="1" applyBorder="1" applyAlignment="1">
      <alignment horizontal="right" vertical="center"/>
    </xf>
    <xf numFmtId="41" fontId="5" fillId="0" borderId="0" xfId="21" applyNumberFormat="1" applyFont="1" applyBorder="1" applyAlignment="1">
      <alignment horizontal="left"/>
    </xf>
    <xf numFmtId="41" fontId="5" fillId="0" borderId="0" xfId="21" applyNumberFormat="1" applyFont="1" applyFill="1" applyBorder="1" applyAlignment="1">
      <alignment horizontal="left"/>
    </xf>
    <xf numFmtId="165" fontId="5" fillId="0" borderId="0" xfId="1" applyNumberFormat="1" applyFont="1" applyFill="1" applyBorder="1" applyAlignment="1">
      <alignment horizontal="right" vertical="center"/>
    </xf>
    <xf numFmtId="164" fontId="4" fillId="0" borderId="0" xfId="1040" applyNumberFormat="1" applyFont="1" applyFill="1" applyBorder="1" applyAlignment="1">
      <alignment vertical="center"/>
    </xf>
    <xf numFmtId="165" fontId="4" fillId="0" borderId="137" xfId="1" applyNumberFormat="1" applyFont="1" applyFill="1" applyBorder="1" applyAlignment="1">
      <alignment horizontal="right" vertical="center"/>
    </xf>
    <xf numFmtId="175" fontId="5" fillId="0" borderId="86" xfId="4" applyNumberFormat="1" applyFont="1" applyBorder="1" applyAlignment="1">
      <alignment vertical="center"/>
    </xf>
    <xf numFmtId="175" fontId="5" fillId="0" borderId="0" xfId="4" applyNumberFormat="1" applyFont="1" applyAlignment="1">
      <alignment vertical="center"/>
    </xf>
    <xf numFmtId="164" fontId="5" fillId="0" borderId="118" xfId="48" applyNumberFormat="1" applyFont="1" applyBorder="1" applyAlignment="1">
      <alignment horizontal="right" vertical="center"/>
    </xf>
    <xf numFmtId="164" fontId="4" fillId="0" borderId="136" xfId="48" applyNumberFormat="1" applyFont="1" applyBorder="1" applyAlignment="1">
      <alignment horizontal="right" vertical="center"/>
    </xf>
    <xf numFmtId="164" fontId="5" fillId="0" borderId="136" xfId="48" applyNumberFormat="1" applyFont="1" applyBorder="1" applyAlignment="1">
      <alignment horizontal="right" vertical="center"/>
    </xf>
    <xf numFmtId="0" fontId="5" fillId="0" borderId="7" xfId="4" applyFont="1" applyBorder="1"/>
    <xf numFmtId="44" fontId="5" fillId="0" borderId="7" xfId="4" applyNumberFormat="1" applyFont="1" applyBorder="1"/>
    <xf numFmtId="0" fontId="5" fillId="0" borderId="132" xfId="4" applyFont="1" applyBorder="1" applyAlignment="1">
      <alignment horizontal="center"/>
    </xf>
    <xf numFmtId="175" fontId="4" fillId="0" borderId="86" xfId="48" applyNumberFormat="1" applyFont="1" applyFill="1" applyBorder="1" applyAlignment="1">
      <alignment horizontal="right"/>
    </xf>
    <xf numFmtId="175" fontId="4" fillId="0" borderId="0" xfId="48" applyNumberFormat="1" applyFont="1" applyFill="1" applyBorder="1" applyAlignment="1">
      <alignment horizontal="right"/>
    </xf>
    <xf numFmtId="175" fontId="4" fillId="0" borderId="86" xfId="4" applyNumberFormat="1" applyFont="1" applyBorder="1" applyAlignment="1">
      <alignment horizontal="right"/>
    </xf>
    <xf numFmtId="175" fontId="4" fillId="0" borderId="0" xfId="4" applyNumberFormat="1" applyFont="1" applyAlignment="1">
      <alignment horizontal="right"/>
    </xf>
    <xf numFmtId="167" fontId="5" fillId="0" borderId="86" xfId="1" applyNumberFormat="1" applyFont="1" applyFill="1" applyBorder="1" applyAlignment="1">
      <alignment horizontal="right"/>
    </xf>
    <xf numFmtId="167" fontId="4" fillId="0" borderId="0" xfId="1" applyNumberFormat="1" applyFont="1" applyAlignment="1">
      <alignment horizontal="center"/>
    </xf>
    <xf numFmtId="167" fontId="5" fillId="0" borderId="0" xfId="0" applyNumberFormat="1" applyFont="1" applyAlignment="1">
      <alignment horizontal="center"/>
    </xf>
    <xf numFmtId="43" fontId="4" fillId="0" borderId="0" xfId="4" applyNumberFormat="1" applyFont="1" applyAlignment="1">
      <alignment horizontal="center"/>
    </xf>
    <xf numFmtId="167" fontId="4" fillId="0" borderId="86" xfId="1" applyNumberFormat="1" applyFont="1" applyFill="1" applyBorder="1" applyAlignment="1">
      <alignment horizontal="right"/>
    </xf>
    <xf numFmtId="167" fontId="4" fillId="0" borderId="0" xfId="1" applyNumberFormat="1" applyFont="1" applyFill="1" applyBorder="1" applyAlignment="1">
      <alignment horizontal="right"/>
    </xf>
    <xf numFmtId="41" fontId="5" fillId="0" borderId="0" xfId="21" applyNumberFormat="1" applyFont="1" applyBorder="1" applyAlignment="1">
      <alignment horizontal="center"/>
    </xf>
    <xf numFmtId="175" fontId="4" fillId="0" borderId="86" xfId="4" applyNumberFormat="1" applyFont="1" applyBorder="1"/>
    <xf numFmtId="175" fontId="4" fillId="0" borderId="0" xfId="4" applyNumberFormat="1" applyFont="1"/>
    <xf numFmtId="41" fontId="5" fillId="0" borderId="0" xfId="21" applyNumberFormat="1" applyFont="1" applyFill="1" applyBorder="1" applyAlignment="1">
      <alignment horizontal="center"/>
    </xf>
    <xf numFmtId="167" fontId="4" fillId="0" borderId="96" xfId="1" applyNumberFormat="1" applyFont="1" applyFill="1" applyBorder="1"/>
    <xf numFmtId="167" fontId="4" fillId="0" borderId="0" xfId="1" applyNumberFormat="1" applyFont="1" applyFill="1" applyBorder="1"/>
    <xf numFmtId="167" fontId="4" fillId="0" borderId="137" xfId="1" applyNumberFormat="1" applyFont="1" applyFill="1" applyBorder="1"/>
    <xf numFmtId="167" fontId="4" fillId="0" borderId="137" xfId="1" applyNumberFormat="1" applyFont="1" applyFill="1" applyBorder="1" applyAlignment="1">
      <alignment horizontal="right"/>
    </xf>
    <xf numFmtId="175" fontId="5" fillId="0" borderId="86" xfId="4" applyNumberFormat="1" applyFont="1" applyBorder="1"/>
    <xf numFmtId="175" fontId="5" fillId="0" borderId="0" xfId="4" applyNumberFormat="1" applyFont="1"/>
    <xf numFmtId="175" fontId="5" fillId="0" borderId="118" xfId="48" applyNumberFormat="1" applyFont="1" applyBorder="1" applyAlignment="1">
      <alignment horizontal="right"/>
    </xf>
    <xf numFmtId="175" fontId="4" fillId="0" borderId="136" xfId="48" applyNumberFormat="1" applyFont="1" applyBorder="1" applyAlignment="1">
      <alignment horizontal="right"/>
    </xf>
    <xf numFmtId="175" fontId="5" fillId="0" borderId="136" xfId="48" applyNumberFormat="1" applyFont="1" applyBorder="1" applyAlignment="1">
      <alignment horizontal="right"/>
    </xf>
    <xf numFmtId="175" fontId="27" fillId="0" borderId="0" xfId="0" applyNumberFormat="1" applyFont="1"/>
    <xf numFmtId="175" fontId="5" fillId="0" borderId="86" xfId="22" applyNumberFormat="1" applyFont="1" applyBorder="1"/>
    <xf numFmtId="175" fontId="5" fillId="0" borderId="0" xfId="22" applyNumberFormat="1" applyFont="1" applyFill="1" applyBorder="1"/>
    <xf numFmtId="41" fontId="5" fillId="0" borderId="0" xfId="21" applyNumberFormat="1" applyFont="1" applyFill="1" applyBorder="1"/>
    <xf numFmtId="165" fontId="4" fillId="0" borderId="0" xfId="2030" applyNumberFormat="1" applyFont="1" applyFill="1" applyBorder="1"/>
    <xf numFmtId="165" fontId="4" fillId="0" borderId="137" xfId="2030" applyNumberFormat="1" applyFont="1" applyFill="1" applyBorder="1"/>
    <xf numFmtId="165" fontId="5" fillId="0" borderId="0" xfId="22" applyNumberFormat="1" applyFont="1" applyFill="1" applyBorder="1"/>
    <xf numFmtId="164" fontId="5" fillId="0" borderId="118" xfId="48" applyNumberFormat="1" applyFont="1" applyBorder="1" applyAlignment="1">
      <alignment horizontal="right"/>
    </xf>
    <xf numFmtId="164" fontId="4" fillId="0" borderId="136" xfId="48" applyNumberFormat="1" applyFont="1" applyBorder="1" applyAlignment="1">
      <alignment horizontal="right"/>
    </xf>
    <xf numFmtId="164" fontId="5" fillId="0" borderId="136" xfId="0" applyNumberFormat="1" applyFont="1" applyBorder="1" applyAlignment="1">
      <alignment horizontal="center"/>
    </xf>
    <xf numFmtId="165" fontId="5" fillId="0" borderId="97" xfId="22" applyNumberFormat="1" applyFont="1" applyBorder="1"/>
    <xf numFmtId="165" fontId="5" fillId="0" borderId="7" xfId="22" applyNumberFormat="1" applyFont="1" applyFill="1" applyBorder="1"/>
    <xf numFmtId="0" fontId="5" fillId="0" borderId="7" xfId="4" applyFont="1" applyBorder="1" applyAlignment="1">
      <alignment horizontal="center"/>
    </xf>
    <xf numFmtId="0" fontId="5" fillId="0" borderId="141" xfId="4" applyFont="1" applyBorder="1" applyAlignment="1">
      <alignment horizontal="center"/>
    </xf>
    <xf numFmtId="10" fontId="5" fillId="0" borderId="87" xfId="61" applyNumberFormat="1" applyFont="1" applyBorder="1" applyAlignment="1">
      <alignment horizontal="center"/>
    </xf>
    <xf numFmtId="164" fontId="5" fillId="0" borderId="46" xfId="48" applyNumberFormat="1" applyFont="1" applyBorder="1" applyAlignment="1">
      <alignment horizontal="right" vertical="center"/>
    </xf>
    <xf numFmtId="0" fontId="5" fillId="0" borderId="47" xfId="4" applyFont="1" applyBorder="1"/>
    <xf numFmtId="175" fontId="4" fillId="0" borderId="87" xfId="48" applyNumberFormat="1" applyFont="1" applyFill="1" applyBorder="1" applyAlignment="1">
      <alignment horizontal="right"/>
    </xf>
    <xf numFmtId="175" fontId="4" fillId="0" borderId="87" xfId="4" applyNumberFormat="1" applyFont="1" applyBorder="1" applyAlignment="1">
      <alignment horizontal="right"/>
    </xf>
    <xf numFmtId="167" fontId="5" fillId="0" borderId="87" xfId="1" applyNumberFormat="1" applyFont="1" applyFill="1" applyBorder="1" applyAlignment="1">
      <alignment horizontal="right"/>
    </xf>
    <xf numFmtId="167" fontId="4" fillId="0" borderId="87" xfId="1" applyNumberFormat="1" applyFont="1" applyFill="1" applyBorder="1" applyAlignment="1">
      <alignment horizontal="right"/>
    </xf>
    <xf numFmtId="175" fontId="5" fillId="0" borderId="87" xfId="4" applyNumberFormat="1" applyFont="1" applyBorder="1"/>
    <xf numFmtId="164" fontId="5" fillId="0" borderId="46" xfId="48" applyNumberFormat="1" applyFont="1" applyBorder="1" applyAlignment="1">
      <alignment horizontal="right"/>
    </xf>
    <xf numFmtId="165" fontId="5" fillId="0" borderId="97" xfId="22" applyNumberFormat="1" applyFont="1" applyFill="1" applyBorder="1"/>
    <xf numFmtId="164" fontId="5" fillId="0" borderId="136" xfId="21" applyNumberFormat="1" applyFont="1" applyBorder="1" applyAlignment="1" applyProtection="1">
      <alignment horizontal="right" vertical="center"/>
      <protection locked="0"/>
    </xf>
    <xf numFmtId="37" fontId="5" fillId="0" borderId="0" xfId="0" applyNumberFormat="1" applyFont="1" applyAlignment="1">
      <alignment horizontal="right" vertical="center"/>
    </xf>
    <xf numFmtId="164" fontId="4" fillId="0" borderId="139" xfId="2" applyNumberFormat="1" applyFont="1" applyBorder="1" applyAlignment="1">
      <alignment vertical="center"/>
    </xf>
    <xf numFmtId="165" fontId="5" fillId="3" borderId="137" xfId="1" applyNumberFormat="1" applyFont="1" applyFill="1" applyBorder="1" applyAlignment="1" applyProtection="1">
      <alignment vertical="center"/>
      <protection locked="0"/>
    </xf>
    <xf numFmtId="164" fontId="5" fillId="0" borderId="0" xfId="2" applyNumberFormat="1" applyFont="1" applyFill="1" applyBorder="1" applyAlignment="1" applyProtection="1">
      <alignment vertical="center"/>
      <protection locked="0"/>
    </xf>
    <xf numFmtId="164" fontId="5" fillId="0" borderId="139" xfId="2" applyNumberFormat="1" applyFont="1" applyBorder="1" applyAlignment="1">
      <alignment horizontal="right" vertical="center"/>
    </xf>
    <xf numFmtId="164" fontId="5" fillId="0" borderId="136" xfId="2" applyNumberFormat="1" applyFont="1" applyFill="1" applyBorder="1" applyAlignment="1">
      <alignment horizontal="right" vertical="center"/>
    </xf>
    <xf numFmtId="164" fontId="4" fillId="0" borderId="143" xfId="2" applyNumberFormat="1" applyFont="1" applyBorder="1" applyAlignment="1">
      <alignment horizontal="right" vertical="center"/>
    </xf>
    <xf numFmtId="164" fontId="4" fillId="0" borderId="143" xfId="2" applyNumberFormat="1" applyFont="1" applyBorder="1" applyAlignment="1">
      <alignment vertical="center"/>
    </xf>
    <xf numFmtId="0" fontId="5" fillId="0" borderId="132" xfId="0" quotePrefix="1" applyFont="1" applyBorder="1" applyAlignment="1">
      <alignment horizontal="center"/>
    </xf>
    <xf numFmtId="0" fontId="5" fillId="0" borderId="141" xfId="0" quotePrefix="1" applyFont="1" applyBorder="1" applyAlignment="1">
      <alignment horizontal="center"/>
    </xf>
    <xf numFmtId="164" fontId="4" fillId="0" borderId="4" xfId="2" applyNumberFormat="1" applyFont="1" applyFill="1" applyBorder="1" applyAlignment="1">
      <alignment vertical="center"/>
    </xf>
    <xf numFmtId="164" fontId="5" fillId="0" borderId="0" xfId="2" applyNumberFormat="1" applyFont="1" applyFill="1" applyBorder="1" applyAlignment="1">
      <alignment vertical="center"/>
    </xf>
    <xf numFmtId="164" fontId="5" fillId="0" borderId="4" xfId="2" applyNumberFormat="1" applyFont="1" applyFill="1" applyBorder="1" applyAlignment="1">
      <alignment vertical="center"/>
    </xf>
    <xf numFmtId="165" fontId="4" fillId="0" borderId="4" xfId="1" applyNumberFormat="1" applyFont="1" applyFill="1" applyBorder="1" applyAlignment="1">
      <alignment vertical="center"/>
    </xf>
    <xf numFmtId="165" fontId="4" fillId="0" borderId="96" xfId="1" applyNumberFormat="1" applyFont="1" applyFill="1" applyBorder="1" applyAlignment="1">
      <alignment vertical="center"/>
    </xf>
    <xf numFmtId="0" fontId="173" fillId="0" borderId="118" xfId="0" applyFont="1" applyBorder="1" applyAlignment="1">
      <alignment horizontal="center"/>
    </xf>
    <xf numFmtId="164" fontId="5" fillId="0" borderId="136" xfId="2" applyNumberFormat="1" applyFont="1" applyFill="1" applyBorder="1" applyAlignment="1">
      <alignment vertical="center"/>
    </xf>
    <xf numFmtId="0" fontId="4" fillId="0" borderId="7" xfId="0" applyFont="1" applyBorder="1" applyAlignment="1">
      <alignment vertical="center"/>
    </xf>
    <xf numFmtId="0" fontId="173" fillId="0" borderId="5" xfId="0" applyFont="1" applyBorder="1" applyAlignment="1">
      <alignment horizontal="center"/>
    </xf>
    <xf numFmtId="37" fontId="4" fillId="0" borderId="7" xfId="0" applyNumberFormat="1" applyFont="1" applyBorder="1" applyAlignment="1">
      <alignment vertical="center"/>
    </xf>
    <xf numFmtId="37" fontId="5" fillId="0" borderId="132" xfId="0" applyNumberFormat="1" applyFont="1" applyBorder="1" applyAlignment="1">
      <alignment vertical="center"/>
    </xf>
    <xf numFmtId="37" fontId="5" fillId="0" borderId="132" xfId="0" quotePrefix="1" applyNumberFormat="1" applyFont="1" applyBorder="1" applyAlignment="1">
      <alignment horizontal="center" vertical="center"/>
    </xf>
    <xf numFmtId="0" fontId="5" fillId="0" borderId="134" xfId="0" quotePrefix="1" applyFont="1" applyBorder="1" applyAlignment="1">
      <alignment horizontal="center"/>
    </xf>
    <xf numFmtId="37" fontId="5" fillId="0" borderId="4" xfId="12" applyNumberFormat="1" applyFont="1" applyBorder="1" applyAlignment="1">
      <alignment horizontal="center" vertical="center"/>
    </xf>
    <xf numFmtId="0" fontId="5" fillId="0" borderId="3" xfId="0" applyFont="1" applyBorder="1" applyAlignment="1">
      <alignment horizontal="center"/>
    </xf>
    <xf numFmtId="0" fontId="5" fillId="0" borderId="0" xfId="0" applyFont="1" applyAlignment="1">
      <alignment horizontal="center" wrapText="1"/>
    </xf>
    <xf numFmtId="0" fontId="5" fillId="0" borderId="3" xfId="0" applyFont="1" applyBorder="1" applyAlignment="1">
      <alignment horizontal="center" wrapText="1"/>
    </xf>
    <xf numFmtId="37" fontId="5" fillId="0" borderId="7" xfId="0" applyNumberFormat="1" applyFont="1" applyBorder="1" applyAlignment="1">
      <alignment horizontal="center" vertical="center"/>
    </xf>
    <xf numFmtId="0" fontId="5" fillId="0" borderId="99" xfId="0" applyFont="1" applyBorder="1" applyAlignment="1">
      <alignment horizontal="center"/>
    </xf>
    <xf numFmtId="0" fontId="5" fillId="0" borderId="112" xfId="0" applyFont="1" applyBorder="1" applyAlignment="1">
      <alignment horizontal="center"/>
    </xf>
    <xf numFmtId="0" fontId="5" fillId="0" borderId="97" xfId="0" applyFont="1" applyBorder="1" applyAlignment="1">
      <alignment horizontal="center"/>
    </xf>
    <xf numFmtId="0" fontId="5" fillId="0" borderId="7" xfId="0" applyFont="1" applyBorder="1" applyAlignment="1">
      <alignment horizontal="center"/>
    </xf>
    <xf numFmtId="37" fontId="7" fillId="0" borderId="4" xfId="12" applyNumberFormat="1" applyFont="1" applyBorder="1" applyAlignment="1">
      <alignment horizontal="left" vertical="center"/>
    </xf>
    <xf numFmtId="37" fontId="4" fillId="0" borderId="4" xfId="12" applyNumberFormat="1" applyFont="1" applyBorder="1" applyAlignment="1">
      <alignment horizontal="center" vertical="center"/>
    </xf>
    <xf numFmtId="37" fontId="4" fillId="0" borderId="134" xfId="12" applyNumberFormat="1" applyFont="1" applyBorder="1" applyAlignment="1">
      <alignment horizontal="center" vertical="center"/>
    </xf>
    <xf numFmtId="37" fontId="4" fillId="0" borderId="141" xfId="12" applyNumberFormat="1" applyFont="1" applyBorder="1" applyAlignment="1">
      <alignment horizontal="center" vertical="center"/>
    </xf>
    <xf numFmtId="37" fontId="4" fillId="0" borderId="0" xfId="12" applyNumberFormat="1" applyFont="1" applyAlignment="1">
      <alignment horizontal="center" vertical="center"/>
    </xf>
    <xf numFmtId="164" fontId="4" fillId="0" borderId="3" xfId="2" applyNumberFormat="1" applyFont="1" applyFill="1" applyBorder="1" applyAlignment="1">
      <alignment vertical="center"/>
    </xf>
    <xf numFmtId="165" fontId="4" fillId="0" borderId="3" xfId="1" applyNumberFormat="1" applyFont="1" applyFill="1" applyBorder="1" applyAlignment="1">
      <alignment vertical="center"/>
    </xf>
    <xf numFmtId="1" fontId="174" fillId="0" borderId="3" xfId="1" applyNumberFormat="1" applyFont="1" applyFill="1" applyBorder="1" applyAlignment="1">
      <alignment horizontal="center" vertical="center"/>
    </xf>
    <xf numFmtId="165" fontId="5" fillId="0" borderId="0" xfId="1" applyNumberFormat="1" applyFont="1" applyFill="1" applyBorder="1"/>
    <xf numFmtId="165" fontId="174" fillId="0" borderId="3" xfId="1" applyNumberFormat="1" applyFont="1" applyFill="1" applyBorder="1" applyAlignment="1">
      <alignment horizontal="left" vertical="top"/>
    </xf>
    <xf numFmtId="0" fontId="7" fillId="0" borderId="0" xfId="0" applyFont="1" applyAlignment="1">
      <alignment horizontal="right"/>
    </xf>
    <xf numFmtId="165" fontId="5" fillId="0" borderId="0" xfId="0" applyNumberFormat="1" applyFont="1"/>
    <xf numFmtId="165" fontId="4" fillId="0" borderId="4" xfId="1" applyNumberFormat="1" applyFont="1" applyFill="1" applyBorder="1" applyAlignment="1">
      <alignment horizontal="right" vertical="center"/>
    </xf>
    <xf numFmtId="37" fontId="4" fillId="0" borderId="4" xfId="0" applyNumberFormat="1" applyFont="1" applyBorder="1" applyAlignment="1">
      <alignment vertical="center"/>
    </xf>
    <xf numFmtId="37" fontId="4" fillId="0" borderId="3" xfId="0" applyNumberFormat="1" applyFont="1" applyBorder="1" applyAlignment="1">
      <alignment vertical="center"/>
    </xf>
    <xf numFmtId="164" fontId="5" fillId="0" borderId="4" xfId="2" applyNumberFormat="1" applyFont="1" applyBorder="1" applyAlignment="1">
      <alignment vertical="center"/>
    </xf>
    <xf numFmtId="164" fontId="5" fillId="0" borderId="113" xfId="2" applyNumberFormat="1" applyFont="1" applyFill="1" applyBorder="1" applyAlignment="1">
      <alignment vertical="center"/>
    </xf>
    <xf numFmtId="0" fontId="5" fillId="0" borderId="7" xfId="0" applyFont="1" applyBorder="1" applyAlignment="1">
      <alignment horizontal="center" vertical="center"/>
    </xf>
    <xf numFmtId="0" fontId="5" fillId="0" borderId="112" xfId="0" applyFont="1" applyBorder="1" applyAlignment="1">
      <alignment horizontal="center" vertical="center"/>
    </xf>
    <xf numFmtId="37" fontId="4" fillId="0" borderId="140" xfId="0" applyNumberFormat="1" applyFont="1" applyBorder="1" applyAlignment="1">
      <alignment vertical="center"/>
    </xf>
    <xf numFmtId="37" fontId="4" fillId="0" borderId="132" xfId="0" applyNumberFormat="1" applyFont="1" applyBorder="1" applyAlignment="1">
      <alignment vertical="center"/>
    </xf>
    <xf numFmtId="37" fontId="4" fillId="0" borderId="132" xfId="1" applyNumberFormat="1" applyFont="1" applyBorder="1" applyAlignment="1">
      <alignment vertical="center"/>
    </xf>
    <xf numFmtId="37" fontId="4" fillId="0" borderId="132" xfId="1" applyNumberFormat="1" applyFont="1" applyFill="1" applyBorder="1" applyAlignment="1">
      <alignment vertical="center"/>
    </xf>
    <xf numFmtId="37" fontId="4" fillId="0" borderId="142" xfId="0" applyNumberFormat="1" applyFont="1" applyBorder="1" applyAlignment="1">
      <alignment vertical="center"/>
    </xf>
    <xf numFmtId="43" fontId="165" fillId="0" borderId="0" xfId="1" applyFont="1" applyFill="1" applyBorder="1"/>
    <xf numFmtId="165" fontId="165" fillId="0" borderId="0" xfId="1" applyNumberFormat="1" applyFont="1" applyFill="1" applyBorder="1"/>
    <xf numFmtId="37" fontId="4" fillId="0" borderId="5" xfId="55" applyNumberFormat="1" applyFont="1" applyBorder="1" applyAlignment="1">
      <alignment horizontal="center" vertical="center"/>
    </xf>
    <xf numFmtId="37" fontId="4" fillId="0" borderId="0" xfId="0" applyNumberFormat="1" applyFont="1" applyAlignment="1">
      <alignment vertical="center" wrapText="1"/>
    </xf>
    <xf numFmtId="43" fontId="7" fillId="0" borderId="0" xfId="1" applyFont="1" applyFill="1" applyBorder="1" applyAlignment="1">
      <alignment horizontal="right" vertical="center"/>
    </xf>
    <xf numFmtId="0" fontId="174" fillId="0" borderId="5" xfId="0" applyFont="1" applyBorder="1" applyAlignment="1">
      <alignment horizontal="center" vertical="center"/>
    </xf>
    <xf numFmtId="0" fontId="174" fillId="0" borderId="5" xfId="0" applyFont="1" applyBorder="1" applyAlignment="1">
      <alignment horizontal="center"/>
    </xf>
    <xf numFmtId="37" fontId="4" fillId="0" borderId="7" xfId="0" applyNumberFormat="1" applyFont="1" applyBorder="1" applyAlignment="1">
      <alignment horizontal="left" vertical="center"/>
    </xf>
    <xf numFmtId="164" fontId="5" fillId="0" borderId="118" xfId="2" applyNumberFormat="1" applyFont="1" applyFill="1" applyBorder="1" applyAlignment="1">
      <alignment vertical="center"/>
    </xf>
    <xf numFmtId="0" fontId="5" fillId="0" borderId="47" xfId="0" applyFont="1" applyBorder="1" applyAlignment="1">
      <alignment horizontal="center" vertical="center"/>
    </xf>
    <xf numFmtId="164" fontId="5" fillId="2" borderId="0" xfId="21" applyNumberFormat="1" applyFont="1" applyFill="1" applyAlignment="1" applyProtection="1">
      <alignment vertical="center"/>
      <protection locked="0"/>
    </xf>
    <xf numFmtId="165" fontId="5" fillId="2" borderId="0" xfId="2408" applyNumberFormat="1" applyFont="1" applyFill="1" applyBorder="1" applyAlignment="1" applyProtection="1">
      <alignment horizontal="right" vertical="center"/>
      <protection locked="0"/>
    </xf>
    <xf numFmtId="164" fontId="5" fillId="0" borderId="0" xfId="21" applyNumberFormat="1" applyFont="1" applyAlignment="1">
      <alignment horizontal="right" vertical="center"/>
    </xf>
    <xf numFmtId="164" fontId="4" fillId="0" borderId="144" xfId="2" applyNumberFormat="1" applyFont="1" applyBorder="1" applyAlignment="1" applyProtection="1">
      <alignment vertical="center"/>
      <protection locked="0"/>
    </xf>
    <xf numFmtId="164" fontId="4" fillId="0" borderId="143" xfId="2" applyNumberFormat="1" applyFont="1" applyBorder="1" applyAlignment="1" applyProtection="1">
      <alignment vertical="center"/>
    </xf>
    <xf numFmtId="0" fontId="4" fillId="0" borderId="7" xfId="0" applyFont="1" applyBorder="1" applyAlignment="1">
      <alignment horizontal="center" vertical="center"/>
    </xf>
    <xf numFmtId="0" fontId="4" fillId="0" borderId="7" xfId="0" applyFont="1" applyBorder="1" applyAlignment="1">
      <alignment horizontal="center" vertical="center" wrapText="1"/>
    </xf>
    <xf numFmtId="164" fontId="4" fillId="0" borderId="143" xfId="0" applyNumberFormat="1" applyFont="1" applyBorder="1" applyAlignment="1">
      <alignment vertical="center"/>
    </xf>
    <xf numFmtId="164" fontId="5" fillId="2" borderId="0" xfId="2" applyNumberFormat="1" applyFont="1" applyFill="1" applyAlignment="1">
      <alignment horizontal="right" vertical="center"/>
    </xf>
    <xf numFmtId="164" fontId="5" fillId="0" borderId="0" xfId="2" applyNumberFormat="1" applyFont="1" applyFill="1" applyAlignment="1">
      <alignment horizontal="right" vertical="center"/>
    </xf>
    <xf numFmtId="0" fontId="5" fillId="0" borderId="0" xfId="4" applyFont="1" applyAlignment="1">
      <alignment horizontal="right"/>
    </xf>
    <xf numFmtId="164" fontId="4" fillId="0" borderId="144" xfId="21" applyNumberFormat="1" applyFont="1" applyFill="1" applyBorder="1" applyAlignment="1" applyProtection="1">
      <alignment horizontal="right" vertical="center"/>
    </xf>
    <xf numFmtId="164" fontId="4" fillId="0" borderId="144" xfId="21" applyNumberFormat="1" applyFont="1" applyFill="1" applyBorder="1" applyAlignment="1" applyProtection="1">
      <alignment horizontal="center" vertical="center"/>
    </xf>
    <xf numFmtId="165" fontId="5" fillId="2" borderId="137" xfId="2408" applyNumberFormat="1" applyFont="1" applyFill="1" applyBorder="1" applyAlignment="1" applyProtection="1">
      <alignment horizontal="right" vertical="center"/>
      <protection locked="0"/>
    </xf>
    <xf numFmtId="164" fontId="5" fillId="0" borderId="144" xfId="21" applyNumberFormat="1" applyFont="1" applyFill="1" applyBorder="1" applyAlignment="1" applyProtection="1">
      <alignment horizontal="right" vertical="center"/>
    </xf>
    <xf numFmtId="164" fontId="5" fillId="0" borderId="136" xfId="21" applyNumberFormat="1" applyFont="1" applyFill="1" applyBorder="1" applyAlignment="1" applyProtection="1">
      <alignment horizontal="right" vertical="center"/>
    </xf>
    <xf numFmtId="164" fontId="4" fillId="0" borderId="143" xfId="21" applyNumberFormat="1" applyFont="1" applyFill="1" applyBorder="1" applyAlignment="1" applyProtection="1">
      <alignment horizontal="right" vertical="center"/>
    </xf>
    <xf numFmtId="0" fontId="12" fillId="0" borderId="0" xfId="0" quotePrefix="1" applyFont="1" applyAlignment="1">
      <alignment horizontal="center" vertical="center"/>
    </xf>
    <xf numFmtId="0" fontId="29" fillId="0" borderId="137" xfId="0" applyFont="1" applyBorder="1" applyAlignment="1">
      <alignment horizontal="center" vertical="center"/>
    </xf>
    <xf numFmtId="1" fontId="4" fillId="0" borderId="0" xfId="4" applyNumberFormat="1" applyFont="1" applyAlignment="1">
      <alignment horizontal="center" vertical="center"/>
    </xf>
    <xf numFmtId="10" fontId="4" fillId="3" borderId="0" xfId="3" applyNumberFormat="1" applyFont="1" applyFill="1" applyBorder="1"/>
    <xf numFmtId="165" fontId="27" fillId="0" borderId="0" xfId="1" applyNumberFormat="1" applyFont="1" applyAlignment="1">
      <alignment vertical="center"/>
    </xf>
    <xf numFmtId="10" fontId="27" fillId="0" borderId="0" xfId="3" applyNumberFormat="1" applyFont="1" applyAlignment="1">
      <alignment vertical="center"/>
    </xf>
    <xf numFmtId="201" fontId="27" fillId="0" borderId="0" xfId="3" applyNumberFormat="1" applyFont="1" applyAlignment="1">
      <alignment vertical="center"/>
    </xf>
    <xf numFmtId="0" fontId="4" fillId="0" borderId="137" xfId="4" applyFont="1" applyBorder="1" applyAlignment="1">
      <alignment horizontal="left" vertical="center"/>
    </xf>
    <xf numFmtId="1" fontId="4" fillId="0" borderId="137" xfId="4" applyNumberFormat="1" applyFont="1" applyBorder="1" applyAlignment="1">
      <alignment horizontal="center" vertical="center"/>
    </xf>
    <xf numFmtId="10" fontId="4" fillId="3" borderId="137" xfId="3" applyNumberFormat="1" applyFont="1" applyFill="1" applyBorder="1"/>
    <xf numFmtId="10" fontId="27" fillId="3" borderId="0" xfId="3" applyNumberFormat="1" applyFont="1" applyFill="1" applyBorder="1"/>
    <xf numFmtId="203" fontId="27" fillId="0" borderId="0" xfId="2" applyNumberFormat="1" applyFont="1" applyAlignment="1">
      <alignment vertical="center"/>
    </xf>
    <xf numFmtId="203" fontId="4" fillId="0" borderId="0" xfId="2" applyNumberFormat="1" applyFont="1" applyFill="1" applyAlignment="1">
      <alignment vertical="center"/>
    </xf>
    <xf numFmtId="204" fontId="27" fillId="0" borderId="0" xfId="0" applyNumberFormat="1" applyFont="1" applyAlignment="1">
      <alignment vertical="center"/>
    </xf>
    <xf numFmtId="204" fontId="4" fillId="0" borderId="0" xfId="0" applyNumberFormat="1" applyFont="1" applyAlignment="1">
      <alignment vertical="center"/>
    </xf>
    <xf numFmtId="0" fontId="10" fillId="0" borderId="0" xfId="3840" quotePrefix="1" applyFont="1" applyAlignment="1">
      <alignment horizontal="center" vertical="center"/>
    </xf>
    <xf numFmtId="0" fontId="27" fillId="3" borderId="0" xfId="0" applyFont="1" applyFill="1" applyAlignment="1">
      <alignment horizontal="center" vertical="center"/>
    </xf>
    <xf numFmtId="0" fontId="27" fillId="3" borderId="0" xfId="0" applyFont="1" applyFill="1" applyAlignment="1">
      <alignment vertical="center"/>
    </xf>
    <xf numFmtId="165" fontId="4" fillId="3" borderId="0" xfId="1" applyNumberFormat="1" applyFont="1" applyFill="1" applyBorder="1" applyAlignment="1">
      <alignment vertical="center"/>
    </xf>
    <xf numFmtId="165" fontId="5" fillId="3" borderId="0" xfId="1" applyNumberFormat="1" applyFont="1" applyFill="1" applyBorder="1" applyAlignment="1">
      <alignment vertical="center"/>
    </xf>
    <xf numFmtId="165" fontId="5" fillId="111" borderId="0" xfId="1" applyNumberFormat="1" applyFont="1" applyFill="1" applyAlignment="1">
      <alignment horizontal="right" vertical="center"/>
    </xf>
    <xf numFmtId="165" fontId="5" fillId="2" borderId="0" xfId="1" applyNumberFormat="1" applyFont="1" applyFill="1" applyAlignment="1">
      <alignment horizontal="right" vertical="center"/>
    </xf>
    <xf numFmtId="165" fontId="5" fillId="2" borderId="137" xfId="1" applyNumberFormat="1" applyFont="1" applyFill="1" applyBorder="1" applyAlignment="1" applyProtection="1">
      <alignment horizontal="right" vertical="center"/>
    </xf>
    <xf numFmtId="164" fontId="5" fillId="0" borderId="143" xfId="2" applyNumberFormat="1" applyFont="1" applyBorder="1" applyAlignment="1">
      <alignment horizontal="right" vertical="center"/>
    </xf>
    <xf numFmtId="164" fontId="5" fillId="0" borderId="0" xfId="2" applyNumberFormat="1" applyFont="1" applyFill="1" applyAlignment="1">
      <alignment vertical="center"/>
    </xf>
    <xf numFmtId="165" fontId="5" fillId="2" borderId="0" xfId="1" applyNumberFormat="1" applyFont="1" applyFill="1" applyAlignment="1">
      <alignment vertical="center"/>
    </xf>
    <xf numFmtId="165" fontId="5" fillId="2" borderId="137" xfId="1" applyNumberFormat="1" applyFont="1" applyFill="1" applyBorder="1" applyAlignment="1">
      <alignment vertical="center"/>
    </xf>
    <xf numFmtId="164" fontId="5" fillId="0" borderId="143" xfId="2" applyNumberFormat="1" applyFont="1" applyBorder="1" applyAlignment="1">
      <alignment vertical="center"/>
    </xf>
    <xf numFmtId="5" fontId="5" fillId="0" borderId="0" xfId="0" applyNumberFormat="1" applyFont="1" applyAlignment="1" applyProtection="1">
      <alignment vertical="center"/>
      <protection locked="0"/>
    </xf>
    <xf numFmtId="10" fontId="5" fillId="0" borderId="136" xfId="2" applyNumberFormat="1" applyFont="1" applyBorder="1" applyAlignment="1">
      <alignment horizontal="right" vertical="center"/>
    </xf>
    <xf numFmtId="165" fontId="5" fillId="0" borderId="137" xfId="1" applyNumberFormat="1" applyFont="1" applyFill="1" applyBorder="1" applyAlignment="1" applyProtection="1">
      <alignment vertical="center"/>
      <protection locked="0"/>
    </xf>
    <xf numFmtId="164" fontId="5" fillId="2" borderId="0" xfId="21" applyNumberFormat="1" applyFont="1" applyFill="1" applyAlignment="1" applyProtection="1">
      <alignment horizontal="right" vertical="center"/>
    </xf>
    <xf numFmtId="165" fontId="5" fillId="2" borderId="0" xfId="2408" applyNumberFormat="1" applyFont="1" applyFill="1" applyAlignment="1" applyProtection="1">
      <alignment horizontal="right" vertical="center"/>
    </xf>
    <xf numFmtId="165" fontId="5" fillId="2" borderId="137" xfId="2408" applyNumberFormat="1" applyFont="1" applyFill="1" applyBorder="1" applyAlignment="1" applyProtection="1">
      <alignment horizontal="right" vertical="center"/>
    </xf>
    <xf numFmtId="164" fontId="5" fillId="0" borderId="0" xfId="21" applyNumberFormat="1" applyFont="1" applyFill="1" applyAlignment="1" applyProtection="1">
      <alignment horizontal="right" vertical="center"/>
    </xf>
    <xf numFmtId="165" fontId="5" fillId="0" borderId="137" xfId="2408" applyNumberFormat="1" applyFont="1" applyFill="1" applyBorder="1" applyAlignment="1" applyProtection="1">
      <alignment horizontal="right" vertical="center"/>
    </xf>
    <xf numFmtId="164" fontId="5" fillId="0" borderId="143" xfId="21" applyNumberFormat="1" applyFont="1" applyFill="1" applyBorder="1" applyAlignment="1" applyProtection="1">
      <alignment horizontal="right" vertical="center"/>
    </xf>
    <xf numFmtId="164" fontId="5" fillId="2" borderId="0" xfId="21" applyNumberFormat="1" applyFont="1" applyFill="1" applyBorder="1" applyAlignment="1" applyProtection="1">
      <alignment horizontal="right" vertical="center"/>
      <protection locked="0"/>
    </xf>
    <xf numFmtId="10" fontId="5" fillId="0" borderId="136" xfId="2012" quotePrefix="1" applyNumberFormat="1" applyFont="1" applyBorder="1" applyAlignment="1">
      <alignment horizontal="right" vertical="center"/>
    </xf>
    <xf numFmtId="10" fontId="5" fillId="0" borderId="0" xfId="2012" applyNumberFormat="1" applyFont="1" applyAlignment="1">
      <alignment horizontal="right" vertical="center"/>
    </xf>
    <xf numFmtId="164" fontId="5" fillId="0" borderId="136" xfId="2" applyNumberFormat="1" applyFont="1" applyBorder="1" applyAlignment="1">
      <alignment horizontal="right" vertical="center"/>
    </xf>
    <xf numFmtId="164" fontId="5" fillId="2" borderId="137" xfId="2012" applyNumberFormat="1" applyFont="1" applyFill="1" applyBorder="1" applyAlignment="1" applyProtection="1">
      <alignment horizontal="right" vertical="center"/>
      <protection locked="0"/>
    </xf>
    <xf numFmtId="165" fontId="5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50" xfId="2012" applyNumberFormat="1" applyFont="1" applyBorder="1" applyAlignment="1" applyProtection="1">
      <alignment horizontal="right" vertical="center"/>
      <protection locked="0"/>
    </xf>
    <xf numFmtId="164" fontId="5" fillId="0" borderId="49" xfId="2012" applyNumberFormat="1" applyFont="1" applyBorder="1" applyAlignment="1" applyProtection="1">
      <alignment horizontal="right" vertical="center"/>
      <protection locked="0"/>
    </xf>
    <xf numFmtId="164" fontId="5" fillId="2" borderId="0" xfId="2" applyNumberFormat="1" applyFont="1" applyFill="1" applyBorder="1" applyAlignment="1" applyProtection="1">
      <alignment horizontal="right" vertical="center"/>
      <protection locked="0"/>
    </xf>
    <xf numFmtId="164" fontId="5" fillId="2" borderId="0" xfId="21" applyNumberFormat="1" applyFont="1" applyFill="1" applyAlignment="1">
      <alignment horizontal="center" vertical="center"/>
    </xf>
    <xf numFmtId="165" fontId="5" fillId="2" borderId="49" xfId="1" applyNumberFormat="1" applyFont="1" applyFill="1" applyBorder="1" applyAlignment="1">
      <alignment horizontal="center" vertical="center"/>
    </xf>
    <xf numFmtId="164" fontId="5" fillId="0" borderId="0" xfId="48" applyNumberFormat="1" applyFont="1" applyAlignment="1">
      <alignment vertical="center"/>
    </xf>
    <xf numFmtId="164" fontId="5" fillId="2" borderId="0" xfId="2" applyNumberFormat="1" applyFont="1" applyFill="1" applyAlignment="1">
      <alignment vertical="center"/>
    </xf>
    <xf numFmtId="164" fontId="5" fillId="2" borderId="0" xfId="21" applyNumberFormat="1" applyFont="1" applyFill="1" applyBorder="1" applyAlignment="1">
      <alignment vertical="center"/>
    </xf>
    <xf numFmtId="164" fontId="5" fillId="0" borderId="0" xfId="2012" applyNumberFormat="1" applyFont="1" applyAlignment="1">
      <alignment horizontal="right" vertical="center"/>
    </xf>
    <xf numFmtId="10" fontId="5" fillId="2" borderId="0" xfId="2012" applyNumberFormat="1" applyFont="1" applyFill="1" applyAlignment="1">
      <alignment horizontal="right" vertical="center"/>
    </xf>
    <xf numFmtId="10" fontId="5" fillId="0" borderId="0" xfId="1043" applyNumberFormat="1" applyFont="1" applyBorder="1" applyAlignment="1">
      <alignment horizontal="right" vertical="center"/>
    </xf>
    <xf numFmtId="10" fontId="5" fillId="0" borderId="49" xfId="2012" applyNumberFormat="1" applyFont="1" applyBorder="1" applyAlignment="1">
      <alignment horizontal="right" vertical="center"/>
    </xf>
    <xf numFmtId="164" fontId="5" fillId="0" borderId="0" xfId="48" applyNumberFormat="1" applyFont="1" applyBorder="1" applyAlignment="1">
      <alignment horizontal="right" vertical="center"/>
    </xf>
    <xf numFmtId="42" fontId="5" fillId="0" borderId="0" xfId="2012" applyNumberFormat="1" applyFont="1" applyAlignment="1">
      <alignment horizontal="right" vertical="center"/>
    </xf>
    <xf numFmtId="10" fontId="5" fillId="0" borderId="136" xfId="2012" applyNumberFormat="1" applyFont="1" applyBorder="1" applyAlignment="1">
      <alignment horizontal="right" vertical="center"/>
    </xf>
    <xf numFmtId="10" fontId="5" fillId="0" borderId="136" xfId="1043" applyNumberFormat="1" applyFont="1" applyFill="1" applyBorder="1" applyAlignment="1" applyProtection="1">
      <alignment horizontal="right" vertical="center"/>
    </xf>
    <xf numFmtId="165" fontId="5" fillId="0" borderId="0" xfId="1" applyNumberFormat="1" applyFont="1" applyFill="1" applyBorder="1" applyAlignment="1" applyProtection="1">
      <alignment horizontal="right" vertical="center"/>
      <protection locked="0"/>
    </xf>
    <xf numFmtId="165" fontId="5" fillId="2" borderId="2" xfId="1" applyNumberFormat="1" applyFont="1" applyFill="1" applyBorder="1" applyAlignment="1" applyProtection="1">
      <alignment horizontal="right" vertical="center"/>
      <protection locked="0"/>
    </xf>
    <xf numFmtId="165" fontId="5" fillId="2" borderId="145" xfId="1" applyNumberFormat="1" applyFont="1" applyFill="1" applyBorder="1" applyAlignment="1" applyProtection="1">
      <alignment horizontal="right" vertical="center"/>
      <protection locked="0"/>
    </xf>
    <xf numFmtId="165" fontId="5" fillId="0" borderId="87" xfId="1" applyNumberFormat="1" applyFont="1" applyFill="1" applyBorder="1" applyAlignment="1" applyProtection="1">
      <alignment horizontal="right" vertical="center"/>
      <protection locked="0"/>
    </xf>
    <xf numFmtId="164" fontId="5" fillId="0" borderId="2" xfId="21" applyNumberFormat="1" applyFont="1" applyFill="1" applyBorder="1" applyAlignment="1" applyProtection="1">
      <alignment horizontal="right"/>
      <protection locked="0"/>
    </xf>
    <xf numFmtId="164" fontId="5" fillId="0" borderId="3" xfId="21" applyNumberFormat="1" applyFont="1" applyFill="1" applyBorder="1" applyAlignment="1" applyProtection="1">
      <alignment horizontal="right"/>
      <protection locked="0"/>
    </xf>
    <xf numFmtId="165" fontId="5" fillId="0" borderId="96" xfId="1" applyNumberFormat="1" applyFont="1" applyFill="1" applyBorder="1" applyAlignment="1" applyProtection="1">
      <alignment horizontal="right"/>
      <protection locked="0"/>
    </xf>
    <xf numFmtId="165" fontId="5" fillId="0" borderId="137" xfId="1" applyNumberFormat="1" applyFont="1" applyFill="1" applyBorder="1" applyAlignment="1" applyProtection="1">
      <alignment horizontal="right"/>
      <protection locked="0"/>
    </xf>
    <xf numFmtId="165" fontId="5" fillId="0" borderId="99" xfId="1" applyNumberFormat="1" applyFont="1" applyFill="1" applyBorder="1" applyAlignment="1" applyProtection="1">
      <alignment horizontal="right"/>
      <protection locked="0"/>
    </xf>
    <xf numFmtId="165" fontId="5" fillId="0" borderId="0" xfId="1" applyNumberFormat="1" applyFont="1" applyFill="1" applyBorder="1" applyAlignment="1" applyProtection="1">
      <alignment horizontal="right"/>
      <protection locked="0"/>
    </xf>
    <xf numFmtId="164" fontId="5" fillId="0" borderId="117" xfId="21" applyNumberFormat="1" applyFont="1" applyFill="1" applyBorder="1" applyAlignment="1" applyProtection="1">
      <alignment horizontal="right"/>
      <protection locked="0"/>
    </xf>
    <xf numFmtId="164" fontId="5" fillId="0" borderId="1" xfId="21" applyNumberFormat="1" applyFont="1" applyFill="1" applyBorder="1" applyAlignment="1" applyProtection="1">
      <alignment horizontal="right"/>
      <protection locked="0"/>
    </xf>
    <xf numFmtId="164" fontId="5" fillId="0" borderId="131" xfId="21" applyNumberFormat="1" applyFont="1" applyFill="1" applyBorder="1" applyAlignment="1" applyProtection="1">
      <alignment horizontal="right"/>
      <protection locked="0"/>
    </xf>
    <xf numFmtId="0" fontId="29" fillId="0" borderId="132" xfId="1604" applyFont="1" applyBorder="1"/>
    <xf numFmtId="164" fontId="29" fillId="0" borderId="0" xfId="45" applyNumberFormat="1" applyFont="1" applyBorder="1" applyAlignment="1">
      <alignment vertical="center"/>
    </xf>
    <xf numFmtId="43" fontId="27" fillId="0" borderId="0" xfId="1" applyFont="1" applyBorder="1" applyAlignment="1">
      <alignment vertical="center"/>
    </xf>
    <xf numFmtId="164" fontId="29" fillId="0" borderId="0" xfId="1604" applyNumberFormat="1" applyFont="1" applyAlignment="1">
      <alignment vertical="center"/>
    </xf>
    <xf numFmtId="0" fontId="29" fillId="0" borderId="7" xfId="1604" applyFont="1" applyBorder="1"/>
    <xf numFmtId="165" fontId="5" fillId="0" borderId="87" xfId="1" applyNumberFormat="1" applyFont="1" applyFill="1" applyBorder="1" applyAlignment="1">
      <alignment vertical="center"/>
    </xf>
    <xf numFmtId="165" fontId="4" fillId="0" borderId="145" xfId="1" applyNumberFormat="1" applyFont="1" applyFill="1" applyBorder="1" applyAlignment="1">
      <alignment vertical="center"/>
    </xf>
    <xf numFmtId="10" fontId="5" fillId="2" borderId="137" xfId="4" applyNumberFormat="1" applyFont="1" applyFill="1" applyBorder="1" applyAlignment="1" applyProtection="1">
      <alignment horizontal="right" vertical="center"/>
      <protection locked="0"/>
    </xf>
    <xf numFmtId="164" fontId="5" fillId="2" borderId="0" xfId="2012" applyNumberFormat="1" applyFont="1" applyFill="1" applyAlignment="1" applyProtection="1">
      <alignment horizontal="right" vertical="center"/>
      <protection locked="0"/>
    </xf>
    <xf numFmtId="164" fontId="5" fillId="0" borderId="3" xfId="21" applyNumberFormat="1" applyFont="1" applyFill="1" applyBorder="1" applyAlignment="1" applyProtection="1">
      <alignment horizontal="right" vertical="center"/>
      <protection locked="0"/>
    </xf>
    <xf numFmtId="164" fontId="5" fillId="0" borderId="2" xfId="21" applyNumberFormat="1" applyFont="1" applyFill="1" applyBorder="1" applyAlignment="1" applyProtection="1">
      <alignment horizontal="right" vertical="center"/>
      <protection locked="0"/>
    </xf>
    <xf numFmtId="165" fontId="4" fillId="0" borderId="0" xfId="1" applyNumberFormat="1" applyFont="1" applyFill="1" applyBorder="1" applyAlignment="1">
      <alignment horizontal="right"/>
    </xf>
    <xf numFmtId="10" fontId="5" fillId="0" borderId="0" xfId="2" applyNumberFormat="1" applyFont="1" applyBorder="1" applyAlignment="1">
      <alignment horizontal="right" vertical="center"/>
    </xf>
    <xf numFmtId="164" fontId="5" fillId="2" borderId="0" xfId="21" applyNumberFormat="1" applyFont="1" applyFill="1" applyBorder="1" applyAlignment="1" applyProtection="1">
      <alignment horizontal="right" vertical="center"/>
    </xf>
    <xf numFmtId="164" fontId="4" fillId="0" borderId="86" xfId="48" applyNumberFormat="1" applyFont="1" applyFill="1" applyBorder="1" applyAlignment="1">
      <alignment horizontal="right" vertical="center"/>
    </xf>
    <xf numFmtId="164" fontId="4" fillId="0" borderId="86" xfId="4" applyNumberFormat="1" applyFont="1" applyBorder="1" applyAlignment="1">
      <alignment horizontal="right" vertical="center"/>
    </xf>
    <xf numFmtId="165" fontId="5" fillId="0" borderId="86" xfId="1" applyNumberFormat="1" applyFont="1" applyFill="1" applyBorder="1" applyAlignment="1">
      <alignment horizontal="right" vertical="center"/>
    </xf>
    <xf numFmtId="165" fontId="4" fillId="0" borderId="86" xfId="1" applyNumberFormat="1" applyFont="1" applyFill="1" applyBorder="1" applyAlignment="1">
      <alignment horizontal="right" vertical="center"/>
    </xf>
    <xf numFmtId="164" fontId="4" fillId="0" borderId="86" xfId="4" applyNumberFormat="1" applyFont="1" applyBorder="1" applyAlignment="1">
      <alignment vertical="center"/>
    </xf>
    <xf numFmtId="164" fontId="4" fillId="0" borderId="86" xfId="1040" applyNumberFormat="1" applyFont="1" applyFill="1" applyBorder="1" applyAlignment="1">
      <alignment vertical="center"/>
    </xf>
    <xf numFmtId="164" fontId="4" fillId="0" borderId="87" xfId="48" applyNumberFormat="1" applyFont="1" applyFill="1" applyBorder="1" applyAlignment="1">
      <alignment horizontal="right" vertical="center"/>
    </xf>
    <xf numFmtId="164" fontId="4" fillId="0" borderId="87" xfId="4" applyNumberFormat="1" applyFont="1" applyBorder="1" applyAlignment="1">
      <alignment horizontal="right" vertical="center"/>
    </xf>
    <xf numFmtId="165" fontId="5" fillId="0" borderId="87" xfId="1" applyNumberFormat="1" applyFont="1" applyFill="1" applyBorder="1" applyAlignment="1">
      <alignment horizontal="right" vertical="center"/>
    </xf>
    <xf numFmtId="165" fontId="4" fillId="0" borderId="87" xfId="1" applyNumberFormat="1" applyFont="1" applyFill="1" applyBorder="1" applyAlignment="1">
      <alignment horizontal="right" vertical="center"/>
    </xf>
    <xf numFmtId="164" fontId="4" fillId="0" borderId="87" xfId="4" applyNumberFormat="1" applyFont="1" applyBorder="1" applyAlignment="1">
      <alignment vertical="center"/>
    </xf>
    <xf numFmtId="164" fontId="4" fillId="0" borderId="87" xfId="1040" applyNumberFormat="1" applyFont="1" applyFill="1" applyBorder="1" applyAlignment="1">
      <alignment vertical="center"/>
    </xf>
    <xf numFmtId="165" fontId="4" fillId="0" borderId="82" xfId="2030" applyNumberFormat="1" applyFont="1" applyFill="1" applyBorder="1"/>
    <xf numFmtId="165" fontId="4" fillId="0" borderId="96" xfId="2030" applyNumberFormat="1" applyFont="1" applyFill="1" applyBorder="1"/>
    <xf numFmtId="0" fontId="175" fillId="0" borderId="0" xfId="0" applyFont="1" applyAlignment="1">
      <alignment horizontal="center"/>
    </xf>
    <xf numFmtId="168" fontId="5" fillId="0" borderId="110" xfId="0" applyNumberFormat="1" applyFont="1" applyBorder="1" applyAlignment="1">
      <alignment horizontal="center" vertical="center"/>
    </xf>
    <xf numFmtId="0" fontId="175" fillId="0" borderId="118" xfId="0" applyFont="1" applyBorder="1" applyAlignment="1">
      <alignment horizontal="center"/>
    </xf>
    <xf numFmtId="166" fontId="5" fillId="0" borderId="0" xfId="3" applyNumberFormat="1" applyFont="1" applyAlignment="1">
      <alignment horizontal="right" vertical="center"/>
    </xf>
    <xf numFmtId="203" fontId="27" fillId="0" borderId="0" xfId="2" applyNumberFormat="1" applyFont="1" applyBorder="1" applyAlignment="1">
      <alignment vertical="center"/>
    </xf>
    <xf numFmtId="168" fontId="4" fillId="0" borderId="0" xfId="4" applyNumberFormat="1" applyFont="1" applyAlignment="1">
      <alignment horizontal="center" vertical="center"/>
    </xf>
    <xf numFmtId="0" fontId="5" fillId="0" borderId="87" xfId="0" applyFont="1" applyBorder="1" applyAlignment="1">
      <alignment horizontal="center"/>
    </xf>
    <xf numFmtId="0" fontId="5" fillId="0" borderId="47" xfId="0" applyFont="1" applyBorder="1" applyAlignment="1">
      <alignment horizontal="center"/>
    </xf>
    <xf numFmtId="165" fontId="5" fillId="0" borderId="3" xfId="1" applyNumberFormat="1" applyFont="1" applyFill="1" applyBorder="1" applyAlignment="1">
      <alignment vertical="center"/>
    </xf>
    <xf numFmtId="165" fontId="4" fillId="0" borderId="146" xfId="1" applyNumberFormat="1" applyFont="1" applyFill="1" applyBorder="1" applyAlignment="1">
      <alignment vertical="center"/>
    </xf>
    <xf numFmtId="0" fontId="173" fillId="0" borderId="147" xfId="0" applyFont="1" applyBorder="1" applyAlignment="1">
      <alignment horizontal="center"/>
    </xf>
    <xf numFmtId="165" fontId="4" fillId="0" borderId="0" xfId="1" applyNumberFormat="1" applyFont="1" applyFill="1" applyBorder="1" applyAlignment="1"/>
    <xf numFmtId="37" fontId="5" fillId="0" borderId="5" xfId="4" applyNumberFormat="1" applyFont="1" applyBorder="1" applyAlignment="1">
      <alignment horizontal="center"/>
    </xf>
    <xf numFmtId="164" fontId="5" fillId="2" borderId="137" xfId="21" applyNumberFormat="1" applyFont="1" applyFill="1" applyBorder="1" applyAlignment="1" applyProtection="1">
      <alignment vertical="center"/>
      <protection locked="0"/>
    </xf>
    <xf numFmtId="164" fontId="4" fillId="2" borderId="137" xfId="21" applyNumberFormat="1" applyFont="1" applyFill="1" applyBorder="1" applyAlignment="1">
      <alignment horizontal="right" vertical="center"/>
    </xf>
    <xf numFmtId="164" fontId="4" fillId="2" borderId="137" xfId="21" applyNumberFormat="1" applyFont="1" applyFill="1" applyBorder="1" applyAlignment="1" applyProtection="1">
      <alignment vertical="center"/>
      <protection locked="0"/>
    </xf>
    <xf numFmtId="165" fontId="176" fillId="0" borderId="0" xfId="22" applyNumberFormat="1" applyFont="1" applyBorder="1" applyAlignment="1">
      <alignment vertical="center"/>
    </xf>
    <xf numFmtId="165" fontId="4" fillId="0" borderId="0" xfId="2012" applyNumberFormat="1" applyFont="1" applyAlignment="1">
      <alignment vertical="center"/>
    </xf>
    <xf numFmtId="10" fontId="9" fillId="0" borderId="0" xfId="61" applyNumberFormat="1" applyFont="1" applyBorder="1" applyAlignment="1" applyProtection="1">
      <alignment vertical="center"/>
    </xf>
    <xf numFmtId="165" fontId="4" fillId="2" borderId="145" xfId="1" applyNumberFormat="1" applyFont="1" applyFill="1" applyBorder="1" applyAlignment="1" applyProtection="1">
      <alignment horizontal="right" vertical="center"/>
      <protection locked="0"/>
    </xf>
    <xf numFmtId="164" fontId="4" fillId="0" borderId="118" xfId="21" applyNumberFormat="1" applyFont="1" applyFill="1" applyBorder="1" applyAlignment="1" applyProtection="1">
      <alignment horizontal="right"/>
      <protection locked="0"/>
    </xf>
    <xf numFmtId="164" fontId="4" fillId="0" borderId="136" xfId="21" applyNumberFormat="1" applyFont="1" applyFill="1" applyBorder="1" applyAlignment="1" applyProtection="1">
      <alignment horizontal="right"/>
      <protection locked="0"/>
    </xf>
    <xf numFmtId="164" fontId="4" fillId="0" borderId="119" xfId="21" applyNumberFormat="1" applyFont="1" applyFill="1" applyBorder="1" applyAlignment="1" applyProtection="1">
      <alignment horizontal="right"/>
      <protection locked="0"/>
    </xf>
    <xf numFmtId="0" fontId="173" fillId="0" borderId="148" xfId="0" applyFont="1" applyBorder="1" applyAlignment="1">
      <alignment horizontal="center"/>
    </xf>
    <xf numFmtId="0" fontId="4" fillId="0" borderId="0" xfId="55" applyFont="1" applyAlignment="1">
      <alignment horizontal="left" vertical="center"/>
    </xf>
    <xf numFmtId="1" fontId="4" fillId="0" borderId="0" xfId="55" applyNumberFormat="1" applyFont="1" applyAlignment="1">
      <alignment horizontal="center" vertical="center"/>
    </xf>
    <xf numFmtId="165" fontId="4" fillId="0" borderId="0" xfId="1" applyNumberFormat="1" applyFont="1" applyAlignment="1">
      <alignment horizontal="center" vertical="center"/>
    </xf>
    <xf numFmtId="165" fontId="4" fillId="0" borderId="0" xfId="1" applyNumberFormat="1" applyFont="1" applyBorder="1" applyAlignment="1">
      <alignment horizontal="center" vertical="center"/>
    </xf>
    <xf numFmtId="0" fontId="4" fillId="0" borderId="137" xfId="55" applyFont="1" applyBorder="1" applyAlignment="1">
      <alignment horizontal="left" vertical="center"/>
    </xf>
    <xf numFmtId="1" fontId="4" fillId="0" borderId="137" xfId="55" applyNumberFormat="1" applyFont="1" applyBorder="1" applyAlignment="1">
      <alignment horizontal="center" vertical="center"/>
    </xf>
    <xf numFmtId="0" fontId="27" fillId="0" borderId="137" xfId="0" applyFont="1" applyBorder="1" applyAlignment="1">
      <alignment vertical="center"/>
    </xf>
    <xf numFmtId="44" fontId="27" fillId="0" borderId="0" xfId="2" applyFont="1" applyFill="1" applyAlignment="1">
      <alignment horizontal="right" vertical="center"/>
    </xf>
    <xf numFmtId="43" fontId="27" fillId="0" borderId="0" xfId="1" applyFont="1" applyFill="1" applyAlignment="1">
      <alignment horizontal="right" vertical="center"/>
    </xf>
    <xf numFmtId="43" fontId="27" fillId="0" borderId="137" xfId="1" applyFont="1" applyFill="1" applyBorder="1" applyAlignment="1">
      <alignment horizontal="right" vertical="center"/>
    </xf>
    <xf numFmtId="37" fontId="7" fillId="0" borderId="0" xfId="0" applyNumberFormat="1" applyFont="1" applyAlignment="1">
      <alignment horizontal="left" vertical="center"/>
    </xf>
    <xf numFmtId="164" fontId="4" fillId="0" borderId="118" xfId="21" applyNumberFormat="1" applyFont="1" applyFill="1" applyBorder="1" applyAlignment="1" applyProtection="1">
      <alignment horizontal="right" vertical="center"/>
      <protection locked="0"/>
    </xf>
    <xf numFmtId="164" fontId="4" fillId="0" borderId="119" xfId="21" applyNumberFormat="1" applyFont="1" applyFill="1" applyBorder="1" applyAlignment="1" applyProtection="1">
      <alignment horizontal="right" vertical="center"/>
      <protection locked="0"/>
    </xf>
    <xf numFmtId="0" fontId="27" fillId="0" borderId="97" xfId="0" applyFont="1" applyBorder="1"/>
    <xf numFmtId="167" fontId="27" fillId="0" borderId="0" xfId="0" applyNumberFormat="1" applyFont="1"/>
    <xf numFmtId="167" fontId="27" fillId="0" borderId="0" xfId="1" applyNumberFormat="1" applyFont="1"/>
    <xf numFmtId="44" fontId="27" fillId="0" borderId="0" xfId="9" applyFont="1"/>
    <xf numFmtId="43" fontId="27" fillId="0" borderId="137" xfId="1497" applyFont="1" applyBorder="1"/>
    <xf numFmtId="44" fontId="29" fillId="0" borderId="0" xfId="2" applyFont="1" applyBorder="1"/>
    <xf numFmtId="44" fontId="29" fillId="0" borderId="136" xfId="2" applyFont="1" applyFill="1" applyBorder="1" applyAlignment="1">
      <alignment vertical="center"/>
    </xf>
    <xf numFmtId="44" fontId="5" fillId="0" borderId="136" xfId="2" applyFont="1" applyFill="1" applyBorder="1" applyAlignment="1">
      <alignment vertical="center"/>
    </xf>
    <xf numFmtId="44" fontId="27" fillId="0" borderId="0" xfId="2" applyFont="1" applyAlignment="1">
      <alignment horizontal="center" vertical="center"/>
    </xf>
    <xf numFmtId="44" fontId="27" fillId="0" borderId="0" xfId="2" applyFont="1" applyAlignment="1">
      <alignment horizontal="right" vertical="center"/>
    </xf>
    <xf numFmtId="43" fontId="27" fillId="0" borderId="0" xfId="1" applyFont="1" applyAlignment="1">
      <alignment horizontal="center" vertical="center"/>
    </xf>
    <xf numFmtId="43" fontId="27" fillId="0" borderId="0" xfId="1" applyFont="1" applyAlignment="1">
      <alignment horizontal="right" vertical="center"/>
    </xf>
    <xf numFmtId="43" fontId="4" fillId="0" borderId="0" xfId="1" applyFont="1" applyFill="1" applyAlignment="1">
      <alignment horizontal="right" vertical="center"/>
    </xf>
    <xf numFmtId="43" fontId="27" fillId="0" borderId="137" xfId="1" applyFont="1" applyBorder="1" applyAlignment="1">
      <alignment horizontal="center" vertical="center"/>
    </xf>
    <xf numFmtId="43" fontId="4" fillId="0" borderId="137" xfId="1" applyFont="1" applyFill="1" applyBorder="1" applyAlignment="1">
      <alignment horizontal="right" vertical="center"/>
    </xf>
    <xf numFmtId="43" fontId="27" fillId="0" borderId="0" xfId="1" applyFont="1" applyBorder="1" applyAlignment="1">
      <alignment horizontal="center" vertical="center"/>
    </xf>
    <xf numFmtId="43" fontId="4" fillId="0" borderId="0" xfId="1" applyFont="1" applyFill="1" applyBorder="1" applyAlignment="1">
      <alignment horizontal="right" vertical="center"/>
    </xf>
    <xf numFmtId="43" fontId="27" fillId="0" borderId="0" xfId="1" applyFont="1" applyBorder="1" applyAlignment="1">
      <alignment horizontal="right" vertical="center"/>
    </xf>
    <xf numFmtId="43" fontId="27" fillId="0" borderId="137" xfId="1" applyFont="1" applyBorder="1" applyAlignment="1">
      <alignment horizontal="right" vertical="center"/>
    </xf>
    <xf numFmtId="43" fontId="5" fillId="0" borderId="137" xfId="1" applyFont="1" applyFill="1" applyBorder="1" applyAlignment="1">
      <alignment horizontal="right" vertical="center"/>
    </xf>
    <xf numFmtId="165" fontId="4" fillId="0" borderId="137" xfId="1" applyNumberFormat="1" applyFont="1" applyFill="1" applyBorder="1" applyAlignment="1" applyProtection="1">
      <alignment vertical="center"/>
      <protection locked="0"/>
    </xf>
    <xf numFmtId="43" fontId="4" fillId="0" borderId="0" xfId="0" applyNumberFormat="1" applyFont="1" applyAlignment="1">
      <alignment vertical="center"/>
    </xf>
    <xf numFmtId="0" fontId="27" fillId="0" borderId="0" xfId="57" quotePrefix="1" applyFont="1"/>
    <xf numFmtId="37" fontId="5" fillId="0" borderId="0" xfId="0" applyNumberFormat="1" applyFont="1"/>
    <xf numFmtId="0" fontId="168" fillId="0" borderId="0" xfId="57" applyFont="1" applyAlignment="1">
      <alignment horizontal="center" vertical="justify"/>
    </xf>
    <xf numFmtId="0" fontId="168" fillId="0" borderId="0" xfId="57" applyFont="1" applyAlignment="1">
      <alignment horizontal="center" wrapText="1"/>
    </xf>
    <xf numFmtId="0" fontId="5" fillId="0" borderId="0" xfId="0" quotePrefix="1" applyFont="1" applyAlignment="1">
      <alignment horizontal="center"/>
    </xf>
    <xf numFmtId="0" fontId="5" fillId="0" borderId="0" xfId="4" applyFont="1" applyAlignment="1">
      <alignment horizontal="center"/>
    </xf>
    <xf numFmtId="6" fontId="5" fillId="0" borderId="0" xfId="4" quotePrefix="1" applyNumberFormat="1" applyFont="1" applyAlignment="1">
      <alignment horizontal="center"/>
    </xf>
    <xf numFmtId="0" fontId="5" fillId="3" borderId="0" xfId="4" applyFont="1" applyFill="1" applyAlignment="1">
      <alignment horizontal="center"/>
    </xf>
    <xf numFmtId="0" fontId="5" fillId="0" borderId="0" xfId="2012" applyFont="1" applyAlignment="1">
      <alignment horizontal="center"/>
    </xf>
    <xf numFmtId="2" fontId="5" fillId="2" borderId="0" xfId="2012" applyNumberFormat="1" applyFont="1" applyFill="1" applyAlignment="1">
      <alignment horizontal="center"/>
    </xf>
    <xf numFmtId="0" fontId="5" fillId="0" borderId="0" xfId="2012" applyFont="1" applyAlignment="1" applyProtection="1">
      <alignment horizontal="center"/>
      <protection locked="0"/>
    </xf>
    <xf numFmtId="49" fontId="5" fillId="0" borderId="0" xfId="4" applyNumberFormat="1" applyFont="1" applyAlignment="1">
      <alignment horizontal="center"/>
    </xf>
    <xf numFmtId="0" fontId="29" fillId="0" borderId="0" xfId="1604" applyFont="1" applyAlignment="1">
      <alignment horizontal="right"/>
    </xf>
    <xf numFmtId="0" fontId="29" fillId="3" borderId="0" xfId="1604" applyFont="1" applyFill="1" applyAlignment="1">
      <alignment horizontal="center"/>
    </xf>
    <xf numFmtId="5" fontId="29" fillId="0" borderId="0" xfId="1604" applyNumberFormat="1" applyFont="1" applyAlignment="1">
      <alignment horizontal="center"/>
    </xf>
    <xf numFmtId="0" fontId="29" fillId="0" borderId="114" xfId="1604" applyFont="1" applyBorder="1" applyAlignment="1">
      <alignment horizontal="center"/>
    </xf>
    <xf numFmtId="0" fontId="29" fillId="0" borderId="115" xfId="1604" applyFont="1" applyBorder="1"/>
    <xf numFmtId="0" fontId="29" fillId="0" borderId="116" xfId="1604" applyFont="1" applyBorder="1"/>
    <xf numFmtId="0" fontId="29" fillId="0" borderId="0" xfId="57" applyFont="1" applyAlignment="1">
      <alignment horizontal="center"/>
    </xf>
    <xf numFmtId="5" fontId="29" fillId="0" borderId="0" xfId="57" applyNumberFormat="1" applyFont="1" applyAlignment="1">
      <alignment horizontal="center"/>
    </xf>
    <xf numFmtId="0" fontId="5" fillId="0" borderId="0" xfId="0" applyFont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0" fontId="5" fillId="0" borderId="0" xfId="0" quotePrefix="1" applyFont="1" applyAlignment="1">
      <alignment horizontal="center" vertical="center"/>
    </xf>
    <xf numFmtId="0" fontId="5" fillId="0" borderId="0" xfId="0" applyFont="1" applyAlignment="1">
      <alignment vertical="center"/>
    </xf>
    <xf numFmtId="37" fontId="5" fillId="0" borderId="0" xfId="0" applyNumberFormat="1" applyFont="1" applyAlignment="1">
      <alignment horizontal="center" vertical="center"/>
    </xf>
    <xf numFmtId="37" fontId="5" fillId="0" borderId="0" xfId="0" quotePrefix="1" applyNumberFormat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0" fontId="4" fillId="0" borderId="0" xfId="4" applyFont="1" applyAlignment="1">
      <alignment horizontal="center" vertical="center"/>
    </xf>
    <xf numFmtId="0" fontId="5" fillId="2" borderId="0" xfId="4" applyFont="1" applyFill="1" applyAlignment="1">
      <alignment horizontal="center" vertical="center"/>
    </xf>
    <xf numFmtId="0" fontId="5" fillId="0" borderId="0" xfId="4" quotePrefix="1" applyFont="1" applyAlignment="1">
      <alignment horizontal="center" vertical="center"/>
    </xf>
    <xf numFmtId="0" fontId="5" fillId="2" borderId="0" xfId="4" applyFont="1" applyFill="1" applyAlignment="1">
      <alignment horizontal="center"/>
    </xf>
    <xf numFmtId="0" fontId="5" fillId="2" borderId="0" xfId="4" applyFont="1" applyFill="1"/>
    <xf numFmtId="0" fontId="5" fillId="0" borderId="0" xfId="4" quotePrefix="1" applyFont="1" applyAlignment="1">
      <alignment horizontal="center"/>
    </xf>
    <xf numFmtId="0" fontId="5" fillId="0" borderId="0" xfId="4" applyFont="1"/>
    <xf numFmtId="0" fontId="29" fillId="0" borderId="0" xfId="0" applyFont="1" applyAlignment="1">
      <alignment horizontal="center" vertical="center"/>
    </xf>
    <xf numFmtId="0" fontId="29" fillId="3" borderId="0" xfId="0" applyFont="1" applyFill="1" applyAlignment="1">
      <alignment horizontal="center" vertical="center"/>
    </xf>
    <xf numFmtId="0" fontId="29" fillId="0" borderId="0" xfId="0" quotePrefix="1" applyFont="1" applyAlignment="1">
      <alignment horizontal="center" vertical="center"/>
    </xf>
  </cellXfs>
  <cellStyles count="38566">
    <cellStyle name="_x000d__x000a_JournalTemplate=C:\COMFO\CTALK\JOURSTD.TPL_x000d__x000a_LbStateAddress=3 3 0 251 1 89 2 311_x000d__x000a_LbStateJou" xfId="116" xr:uid="{00000000-0005-0000-0000-000000000000}"/>
    <cellStyle name="_ANP.FUNDING.I-R1-11-3-00-E" xfId="2153" xr:uid="{00000000-0005-0000-0000-000001000000}"/>
    <cellStyle name="_ANP.FUNDING.I-R1-11-3-00-E 2" xfId="2154" xr:uid="{00000000-0005-0000-0000-000002000000}"/>
    <cellStyle name="_ANP.FUNDING.I-R1-11-3-00-E 3" xfId="2155" xr:uid="{00000000-0005-0000-0000-000003000000}"/>
    <cellStyle name="_ANP.FUNDING.I-R1-11-3-00-E 4" xfId="2156" xr:uid="{00000000-0005-0000-0000-000004000000}"/>
    <cellStyle name="_ANP.FUNDING.I-R1-11-3-00-E 5" xfId="2157" xr:uid="{00000000-0005-0000-0000-000005000000}"/>
    <cellStyle name="_ANP.FUNDING.I-R1-11-3-00-E 6" xfId="2158" xr:uid="{00000000-0005-0000-0000-000006000000}"/>
    <cellStyle name="_ANP.FUNDING.I-R1-11-3-00-E 6 2" xfId="2159" xr:uid="{00000000-0005-0000-0000-000007000000}"/>
    <cellStyle name="_ANP.FUNDING.I-R1-11-3-00-E 6_48MW CMSI CAPEX Budget rev 11Jun10-rev16b (Updated Forecast cash flow)" xfId="2160" xr:uid="{00000000-0005-0000-0000-000008000000}"/>
    <cellStyle name="_ANP.FUNDING.I-R1-11-3-00-E_Corporate Financials v3" xfId="2161" xr:uid="{00000000-0005-0000-0000-000009000000}"/>
    <cellStyle name="_ANP.FUNDING.I-R1-11-3-00-E_Corporate Financials v3_Generation Presentation Inserts V1" xfId="2162" xr:uid="{00000000-0005-0000-0000-00000A000000}"/>
    <cellStyle name="_ANP.FUNDING.I-R1-11-3-00-E_Corporate Financials v3_Generation Presentation Inserts V2" xfId="2163" xr:uid="{00000000-0005-0000-0000-00000B000000}"/>
    <cellStyle name="_ANP.FUNDING.I-R1-11-3-00-E_Corporate Financials v3_Generation Presentation Inserts V6" xfId="2164" xr:uid="{00000000-0005-0000-0000-00000C000000}"/>
    <cellStyle name="_ANP.FUNDING.I-R1-11-3-00-E_Corporate Financials v3_SGEN Final to MC Reconcilation" xfId="2165" xr:uid="{00000000-0005-0000-0000-00000D000000}"/>
    <cellStyle name="_ANP.FUNDING.I-R1-11-3-00-E_Corporate Financials v3_Updated SGEN 2010- 2014 Plan V6 01122010" xfId="2166" xr:uid="{00000000-0005-0000-0000-00000E000000}"/>
    <cellStyle name="_ANP.FUNDING.I-R1-11-3-00-E_EBITDA Recon" xfId="2167" xr:uid="{00000000-0005-0000-0000-00000F000000}"/>
    <cellStyle name="_ANP.FUNDING.I-R1-11-3-00-E_EBITDA Recon_Generation Presentation Inserts V1" xfId="2168" xr:uid="{00000000-0005-0000-0000-000010000000}"/>
    <cellStyle name="_ANP.FUNDING.I-R1-11-3-00-E_EBITDA Recon_Generation Presentation Inserts V2" xfId="2169" xr:uid="{00000000-0005-0000-0000-000011000000}"/>
    <cellStyle name="_ANP.FUNDING.I-R1-11-3-00-E_EBITDA Recon_Generation Presentation Inserts V6" xfId="2170" xr:uid="{00000000-0005-0000-0000-000012000000}"/>
    <cellStyle name="_ANP.FUNDING.I-R1-11-3-00-E_EBITDA Recon_SGEN Final to MC Reconcilation" xfId="2171" xr:uid="{00000000-0005-0000-0000-000013000000}"/>
    <cellStyle name="_ANP.FUNDING.I-R1-11-3-00-E_EBITDA Recon_Updated SGEN 2010- 2014 Plan V6 01122010" xfId="2172" xr:uid="{00000000-0005-0000-0000-000014000000}"/>
    <cellStyle name="_ANP.FUNDING.I-R1-11-3-00-E_Generation Presentation Inserts - BOD Meeting - 2008-02-08" xfId="2173" xr:uid="{00000000-0005-0000-0000-000015000000}"/>
    <cellStyle name="_ANP.FUNDING.I-R1-11-3-00-E_Margin Planning Model 10-31-08 Prices for Chris" xfId="2174" xr:uid="{00000000-0005-0000-0000-000016000000}"/>
    <cellStyle name="_ANP.FUNDING.I-R1-11-3-00-E_Margin Planning Model 10-31-08 Prices for Chris_Generation Presentation Inserts V1" xfId="2175" xr:uid="{00000000-0005-0000-0000-000017000000}"/>
    <cellStyle name="_ANP.FUNDING.I-R1-11-3-00-E_Margin Planning Model 10-31-08 Prices for Chris_Generation Presentation Inserts V2" xfId="2176" xr:uid="{00000000-0005-0000-0000-000018000000}"/>
    <cellStyle name="_ANP.FUNDING.I-R1-11-3-00-E_Margin Planning Model 10-31-08 Prices for Chris_Generation Presentation Inserts V6" xfId="2177" xr:uid="{00000000-0005-0000-0000-000019000000}"/>
    <cellStyle name="_ANP.FUNDING.I-R1-11-3-00-E_Margin Planning Model 10-31-08 Prices for Chris_SGEN Final to MC Reconcilation" xfId="2178" xr:uid="{00000000-0005-0000-0000-00001A000000}"/>
    <cellStyle name="_ANP.FUNDING.I-R1-11-3-00-E_Margin Planning Model 10-31-08 Prices for Chris_Updated SGEN 2010- 2014 Plan V6 01122010" xfId="2179" xr:uid="{00000000-0005-0000-0000-00001B000000}"/>
    <cellStyle name="_ANP.FUNDING.I-R1-11-3-00-E_Mesquite Solar 277 MW v1" xfId="2180" xr:uid="{00000000-0005-0000-0000-00001C000000}"/>
    <cellStyle name="_Book1" xfId="2181" xr:uid="{00000000-0005-0000-0000-00001D000000}"/>
    <cellStyle name="_Book1 2" xfId="2182" xr:uid="{00000000-0005-0000-0000-00001E000000}"/>
    <cellStyle name="_Book1 3" xfId="2183" xr:uid="{00000000-0005-0000-0000-00001F000000}"/>
    <cellStyle name="_Book1 4" xfId="2184" xr:uid="{00000000-0005-0000-0000-000020000000}"/>
    <cellStyle name="_Book1 5" xfId="2185" xr:uid="{00000000-0005-0000-0000-000021000000}"/>
    <cellStyle name="_Book1 6" xfId="2186" xr:uid="{00000000-0005-0000-0000-000022000000}"/>
    <cellStyle name="_Book1 6 2" xfId="2187" xr:uid="{00000000-0005-0000-0000-000023000000}"/>
    <cellStyle name="_Book1 6_48MW CMSI CAPEX Budget rev 11Jun10-rev16b (Updated Forecast cash flow)" xfId="2188" xr:uid="{00000000-0005-0000-0000-000024000000}"/>
    <cellStyle name="_Book1_Corporate Financials v3" xfId="2189" xr:uid="{00000000-0005-0000-0000-000025000000}"/>
    <cellStyle name="_Book1_Corporate Financials v3_Generation Presentation Inserts V1" xfId="2190" xr:uid="{00000000-0005-0000-0000-000026000000}"/>
    <cellStyle name="_Book1_Corporate Financials v3_Generation Presentation Inserts V2" xfId="2191" xr:uid="{00000000-0005-0000-0000-000027000000}"/>
    <cellStyle name="_Book1_Corporate Financials v3_Generation Presentation Inserts V6" xfId="2192" xr:uid="{00000000-0005-0000-0000-000028000000}"/>
    <cellStyle name="_Book1_Corporate Financials v3_SGEN Final to MC Reconcilation" xfId="2193" xr:uid="{00000000-0005-0000-0000-000029000000}"/>
    <cellStyle name="_Book1_Corporate Financials v3_Updated SGEN 2010- 2014 Plan V6 01122010" xfId="2194" xr:uid="{00000000-0005-0000-0000-00002A000000}"/>
    <cellStyle name="_Book1_EBITDA Recon" xfId="2195" xr:uid="{00000000-0005-0000-0000-00002B000000}"/>
    <cellStyle name="_Book1_EBITDA Recon_Generation Presentation Inserts V1" xfId="2196" xr:uid="{00000000-0005-0000-0000-00002C000000}"/>
    <cellStyle name="_Book1_EBITDA Recon_Generation Presentation Inserts V2" xfId="2197" xr:uid="{00000000-0005-0000-0000-00002D000000}"/>
    <cellStyle name="_Book1_EBITDA Recon_Generation Presentation Inserts V6" xfId="2198" xr:uid="{00000000-0005-0000-0000-00002E000000}"/>
    <cellStyle name="_Book1_EBITDA Recon_SGEN Final to MC Reconcilation" xfId="2199" xr:uid="{00000000-0005-0000-0000-00002F000000}"/>
    <cellStyle name="_Book1_EBITDA Recon_Updated SGEN 2010- 2014 Plan V6 01122010" xfId="2200" xr:uid="{00000000-0005-0000-0000-000030000000}"/>
    <cellStyle name="_Book1_Generation Presentation Inserts - BOD Meeting - 2008-02-08" xfId="2201" xr:uid="{00000000-0005-0000-0000-000031000000}"/>
    <cellStyle name="_Book1_Margin Planning Model 10-31-08 Prices for Chris" xfId="2202" xr:uid="{00000000-0005-0000-0000-000032000000}"/>
    <cellStyle name="_Book1_Margin Planning Model 10-31-08 Prices for Chris_Generation Presentation Inserts V1" xfId="2203" xr:uid="{00000000-0005-0000-0000-000033000000}"/>
    <cellStyle name="_Book1_Margin Planning Model 10-31-08 Prices for Chris_Generation Presentation Inserts V2" xfId="2204" xr:uid="{00000000-0005-0000-0000-000034000000}"/>
    <cellStyle name="_Book1_Margin Planning Model 10-31-08 Prices for Chris_Generation Presentation Inserts V6" xfId="2205" xr:uid="{00000000-0005-0000-0000-000035000000}"/>
    <cellStyle name="_Book1_Margin Planning Model 10-31-08 Prices for Chris_SGEN Final to MC Reconcilation" xfId="2206" xr:uid="{00000000-0005-0000-0000-000036000000}"/>
    <cellStyle name="_Book1_Margin Planning Model 10-31-08 Prices for Chris_Updated SGEN 2010- 2014 Plan V6 01122010" xfId="2207" xr:uid="{00000000-0005-0000-0000-000037000000}"/>
    <cellStyle name="_Book1_Mesquite Solar 277 MW v1" xfId="2208" xr:uid="{00000000-0005-0000-0000-000038000000}"/>
    <cellStyle name="_Combined Assets-E" xfId="2209" xr:uid="{00000000-0005-0000-0000-000039000000}"/>
    <cellStyle name="_Combined Assets-E 2" xfId="2210" xr:uid="{00000000-0005-0000-0000-00003A000000}"/>
    <cellStyle name="_Combined Assets-E 3" xfId="2211" xr:uid="{00000000-0005-0000-0000-00003B000000}"/>
    <cellStyle name="_Combined Assets-E 4" xfId="2212" xr:uid="{00000000-0005-0000-0000-00003C000000}"/>
    <cellStyle name="_Combined Assets-E 5" xfId="2213" xr:uid="{00000000-0005-0000-0000-00003D000000}"/>
    <cellStyle name="_Combined Assets-E 6" xfId="2214" xr:uid="{00000000-0005-0000-0000-00003E000000}"/>
    <cellStyle name="_Combined Assets-E 6 2" xfId="2215" xr:uid="{00000000-0005-0000-0000-00003F000000}"/>
    <cellStyle name="_Combined Assets-E 6_48MW CMSI CAPEX Budget rev 11Jun10-rev16b (Updated Forecast cash flow)" xfId="2216" xr:uid="{00000000-0005-0000-0000-000040000000}"/>
    <cellStyle name="_Combined Assets-E_Corporate Financials v3" xfId="2217" xr:uid="{00000000-0005-0000-0000-000041000000}"/>
    <cellStyle name="_Combined Assets-E_Corporate Financials v3_Generation Presentation Inserts V1" xfId="2218" xr:uid="{00000000-0005-0000-0000-000042000000}"/>
    <cellStyle name="_Combined Assets-E_Corporate Financials v3_Generation Presentation Inserts V2" xfId="2219" xr:uid="{00000000-0005-0000-0000-000043000000}"/>
    <cellStyle name="_Combined Assets-E_Corporate Financials v3_Generation Presentation Inserts V6" xfId="2220" xr:uid="{00000000-0005-0000-0000-000044000000}"/>
    <cellStyle name="_Combined Assets-E_Corporate Financials v3_SGEN Final to MC Reconcilation" xfId="2221" xr:uid="{00000000-0005-0000-0000-000045000000}"/>
    <cellStyle name="_Combined Assets-E_Corporate Financials v3_Updated SGEN 2010- 2014 Plan V6 01122010" xfId="2222" xr:uid="{00000000-0005-0000-0000-000046000000}"/>
    <cellStyle name="_Combined Assets-E_EBITDA Recon" xfId="2223" xr:uid="{00000000-0005-0000-0000-000047000000}"/>
    <cellStyle name="_Combined Assets-E_EBITDA Recon_Generation Presentation Inserts V1" xfId="2224" xr:uid="{00000000-0005-0000-0000-000048000000}"/>
    <cellStyle name="_Combined Assets-E_EBITDA Recon_Generation Presentation Inserts V2" xfId="2225" xr:uid="{00000000-0005-0000-0000-000049000000}"/>
    <cellStyle name="_Combined Assets-E_EBITDA Recon_Generation Presentation Inserts V6" xfId="2226" xr:uid="{00000000-0005-0000-0000-00004A000000}"/>
    <cellStyle name="_Combined Assets-E_EBITDA Recon_SGEN Final to MC Reconcilation" xfId="2227" xr:uid="{00000000-0005-0000-0000-00004B000000}"/>
    <cellStyle name="_Combined Assets-E_EBITDA Recon_Updated SGEN 2010- 2014 Plan V6 01122010" xfId="2228" xr:uid="{00000000-0005-0000-0000-00004C000000}"/>
    <cellStyle name="_Combined Assets-E_Generation Presentation Inserts - BOD Meeting - 2008-02-08" xfId="2229" xr:uid="{00000000-0005-0000-0000-00004D000000}"/>
    <cellStyle name="_Combined Assets-E_Margin Planning Model 10-31-08 Prices for Chris" xfId="2230" xr:uid="{00000000-0005-0000-0000-00004E000000}"/>
    <cellStyle name="_Combined Assets-E_Margin Planning Model 10-31-08 Prices for Chris_Generation Presentation Inserts V1" xfId="2231" xr:uid="{00000000-0005-0000-0000-00004F000000}"/>
    <cellStyle name="_Combined Assets-E_Margin Planning Model 10-31-08 Prices for Chris_Generation Presentation Inserts V2" xfId="2232" xr:uid="{00000000-0005-0000-0000-000050000000}"/>
    <cellStyle name="_Combined Assets-E_Margin Planning Model 10-31-08 Prices for Chris_Generation Presentation Inserts V6" xfId="2233" xr:uid="{00000000-0005-0000-0000-000051000000}"/>
    <cellStyle name="_Combined Assets-E_Margin Planning Model 10-31-08 Prices for Chris_SGEN Final to MC Reconcilation" xfId="2234" xr:uid="{00000000-0005-0000-0000-000052000000}"/>
    <cellStyle name="_Combined Assets-E_Margin Planning Model 10-31-08 Prices for Chris_Updated SGEN 2010- 2014 Plan V6 01122010" xfId="2235" xr:uid="{00000000-0005-0000-0000-000053000000}"/>
    <cellStyle name="_Combined Assets-E_Mesquite Solar 277 MW v1" xfId="2236" xr:uid="{00000000-0005-0000-0000-000054000000}"/>
    <cellStyle name="_Harris-El Paso-Edinburg-05-07-01" xfId="2237" xr:uid="{00000000-0005-0000-0000-000055000000}"/>
    <cellStyle name="_Harris-El Paso-Edinburg-05-07-01 2" xfId="2238" xr:uid="{00000000-0005-0000-0000-000056000000}"/>
    <cellStyle name="_Harris-El Paso-Edinburg-05-07-01 3" xfId="2239" xr:uid="{00000000-0005-0000-0000-000057000000}"/>
    <cellStyle name="_Harris-El Paso-Edinburg-05-07-01 4" xfId="2240" xr:uid="{00000000-0005-0000-0000-000058000000}"/>
    <cellStyle name="_Harris-El Paso-Edinburg-05-07-01 5" xfId="2241" xr:uid="{00000000-0005-0000-0000-000059000000}"/>
    <cellStyle name="_Harris-El Paso-Edinburg-05-07-01 6" xfId="2242" xr:uid="{00000000-0005-0000-0000-00005A000000}"/>
    <cellStyle name="_Harris-El Paso-Edinburg-05-07-01 6 2" xfId="2243" xr:uid="{00000000-0005-0000-0000-00005B000000}"/>
    <cellStyle name="_Harris-El Paso-Edinburg-05-07-01 6_48MW CMSI CAPEX Budget rev 11Jun10-rev16b (Updated Forecast cash flow)" xfId="2244" xr:uid="{00000000-0005-0000-0000-00005C000000}"/>
    <cellStyle name="_Harris-El Paso-Edinburg-05-07-01_Corporate Financials v3" xfId="2245" xr:uid="{00000000-0005-0000-0000-00005D000000}"/>
    <cellStyle name="_Harris-El Paso-Edinburg-05-07-01_Corporate Financials v3_Generation Presentation Inserts V1" xfId="2246" xr:uid="{00000000-0005-0000-0000-00005E000000}"/>
    <cellStyle name="_Harris-El Paso-Edinburg-05-07-01_Corporate Financials v3_Generation Presentation Inserts V2" xfId="2247" xr:uid="{00000000-0005-0000-0000-00005F000000}"/>
    <cellStyle name="_Harris-El Paso-Edinburg-05-07-01_Corporate Financials v3_Generation Presentation Inserts V6" xfId="2248" xr:uid="{00000000-0005-0000-0000-000060000000}"/>
    <cellStyle name="_Harris-El Paso-Edinburg-05-07-01_Corporate Financials v3_SGEN Final to MC Reconcilation" xfId="2249" xr:uid="{00000000-0005-0000-0000-000061000000}"/>
    <cellStyle name="_Harris-El Paso-Edinburg-05-07-01_Corporate Financials v3_Updated SGEN 2010- 2014 Plan V6 01122010" xfId="2250" xr:uid="{00000000-0005-0000-0000-000062000000}"/>
    <cellStyle name="_Harris-El Paso-Edinburg-05-07-01_EBITDA Recon" xfId="2251" xr:uid="{00000000-0005-0000-0000-000063000000}"/>
    <cellStyle name="_Harris-El Paso-Edinburg-05-07-01_EBITDA Recon_Generation Presentation Inserts V1" xfId="2252" xr:uid="{00000000-0005-0000-0000-000064000000}"/>
    <cellStyle name="_Harris-El Paso-Edinburg-05-07-01_EBITDA Recon_Generation Presentation Inserts V2" xfId="2253" xr:uid="{00000000-0005-0000-0000-000065000000}"/>
    <cellStyle name="_Harris-El Paso-Edinburg-05-07-01_EBITDA Recon_Generation Presentation Inserts V6" xfId="2254" xr:uid="{00000000-0005-0000-0000-000066000000}"/>
    <cellStyle name="_Harris-El Paso-Edinburg-05-07-01_EBITDA Recon_SGEN Final to MC Reconcilation" xfId="2255" xr:uid="{00000000-0005-0000-0000-000067000000}"/>
    <cellStyle name="_Harris-El Paso-Edinburg-05-07-01_EBITDA Recon_Updated SGEN 2010- 2014 Plan V6 01122010" xfId="2256" xr:uid="{00000000-0005-0000-0000-000068000000}"/>
    <cellStyle name="_Harris-El Paso-Edinburg-05-07-01_Generation Presentation Inserts - BOD Meeting - 2008-02-08" xfId="2257" xr:uid="{00000000-0005-0000-0000-000069000000}"/>
    <cellStyle name="_Harris-El Paso-Edinburg-05-07-01_Margin Planning Model 10-31-08 Prices for Chris" xfId="2258" xr:uid="{00000000-0005-0000-0000-00006A000000}"/>
    <cellStyle name="_Harris-El Paso-Edinburg-05-07-01_Margin Planning Model 10-31-08 Prices for Chris_Generation Presentation Inserts V1" xfId="2259" xr:uid="{00000000-0005-0000-0000-00006B000000}"/>
    <cellStyle name="_Harris-El Paso-Edinburg-05-07-01_Margin Planning Model 10-31-08 Prices for Chris_Generation Presentation Inserts V2" xfId="2260" xr:uid="{00000000-0005-0000-0000-00006C000000}"/>
    <cellStyle name="_Harris-El Paso-Edinburg-05-07-01_Margin Planning Model 10-31-08 Prices for Chris_Generation Presentation Inserts V6" xfId="2261" xr:uid="{00000000-0005-0000-0000-00006D000000}"/>
    <cellStyle name="_Harris-El Paso-Edinburg-05-07-01_Margin Planning Model 10-31-08 Prices for Chris_SGEN Final to MC Reconcilation" xfId="2262" xr:uid="{00000000-0005-0000-0000-00006E000000}"/>
    <cellStyle name="_Harris-El Paso-Edinburg-05-07-01_Margin Planning Model 10-31-08 Prices for Chris_Updated SGEN 2010- 2014 Plan V6 01122010" xfId="2263" xr:uid="{00000000-0005-0000-0000-00006F000000}"/>
    <cellStyle name="_Harris-El Paso-Edinburg-05-07-01_Mesquite Solar 277 MW v1" xfId="2264" xr:uid="{00000000-0005-0000-0000-000070000000}"/>
    <cellStyle name="_Harris-El Paso-Edinburg-06-18-01" xfId="2265" xr:uid="{00000000-0005-0000-0000-000071000000}"/>
    <cellStyle name="_Harris-El Paso-Edinburg-06-18-01 2" xfId="2266" xr:uid="{00000000-0005-0000-0000-000072000000}"/>
    <cellStyle name="_Harris-El Paso-Edinburg-06-18-01 3" xfId="2267" xr:uid="{00000000-0005-0000-0000-000073000000}"/>
    <cellStyle name="_Harris-El Paso-Edinburg-06-18-01 4" xfId="2268" xr:uid="{00000000-0005-0000-0000-000074000000}"/>
    <cellStyle name="_Harris-El Paso-Edinburg-06-18-01 5" xfId="2269" xr:uid="{00000000-0005-0000-0000-000075000000}"/>
    <cellStyle name="_Harris-El Paso-Edinburg-06-18-01 6" xfId="2270" xr:uid="{00000000-0005-0000-0000-000076000000}"/>
    <cellStyle name="_Harris-El Paso-Edinburg-06-18-01 6 2" xfId="2271" xr:uid="{00000000-0005-0000-0000-000077000000}"/>
    <cellStyle name="_Harris-El Paso-Edinburg-06-18-01 6_48MW CMSI CAPEX Budget rev 11Jun10-rev16b (Updated Forecast cash flow)" xfId="2272" xr:uid="{00000000-0005-0000-0000-000078000000}"/>
    <cellStyle name="_Harris-El Paso-Edinburg-06-18-01_Corporate Financials v3" xfId="2273" xr:uid="{00000000-0005-0000-0000-000079000000}"/>
    <cellStyle name="_Harris-El Paso-Edinburg-06-18-01_Corporate Financials v3_Generation Presentation Inserts V1" xfId="2274" xr:uid="{00000000-0005-0000-0000-00007A000000}"/>
    <cellStyle name="_Harris-El Paso-Edinburg-06-18-01_Corporate Financials v3_Generation Presentation Inserts V2" xfId="2275" xr:uid="{00000000-0005-0000-0000-00007B000000}"/>
    <cellStyle name="_Harris-El Paso-Edinburg-06-18-01_Corporate Financials v3_Generation Presentation Inserts V6" xfId="2276" xr:uid="{00000000-0005-0000-0000-00007C000000}"/>
    <cellStyle name="_Harris-El Paso-Edinburg-06-18-01_Corporate Financials v3_SGEN Final to MC Reconcilation" xfId="2277" xr:uid="{00000000-0005-0000-0000-00007D000000}"/>
    <cellStyle name="_Harris-El Paso-Edinburg-06-18-01_Corporate Financials v3_Updated SGEN 2010- 2014 Plan V6 01122010" xfId="2278" xr:uid="{00000000-0005-0000-0000-00007E000000}"/>
    <cellStyle name="_Harris-El Paso-Edinburg-06-18-01_EBITDA Recon" xfId="2279" xr:uid="{00000000-0005-0000-0000-00007F000000}"/>
    <cellStyle name="_Harris-El Paso-Edinburg-06-18-01_EBITDA Recon_Generation Presentation Inserts V1" xfId="2280" xr:uid="{00000000-0005-0000-0000-000080000000}"/>
    <cellStyle name="_Harris-El Paso-Edinburg-06-18-01_EBITDA Recon_Generation Presentation Inserts V2" xfId="2281" xr:uid="{00000000-0005-0000-0000-000081000000}"/>
    <cellStyle name="_Harris-El Paso-Edinburg-06-18-01_EBITDA Recon_Generation Presentation Inserts V6" xfId="2282" xr:uid="{00000000-0005-0000-0000-000082000000}"/>
    <cellStyle name="_Harris-El Paso-Edinburg-06-18-01_EBITDA Recon_SGEN Final to MC Reconcilation" xfId="2283" xr:uid="{00000000-0005-0000-0000-000083000000}"/>
    <cellStyle name="_Harris-El Paso-Edinburg-06-18-01_EBITDA Recon_Updated SGEN 2010- 2014 Plan V6 01122010" xfId="2284" xr:uid="{00000000-0005-0000-0000-000084000000}"/>
    <cellStyle name="_Harris-El Paso-Edinburg-06-18-01_Generation Presentation Inserts - BOD Meeting - 2008-02-08" xfId="2285" xr:uid="{00000000-0005-0000-0000-000085000000}"/>
    <cellStyle name="_Harris-El Paso-Edinburg-06-18-01_Margin Planning Model 10-31-08 Prices for Chris" xfId="2286" xr:uid="{00000000-0005-0000-0000-000086000000}"/>
    <cellStyle name="_Harris-El Paso-Edinburg-06-18-01_Margin Planning Model 10-31-08 Prices for Chris_Generation Presentation Inserts V1" xfId="2287" xr:uid="{00000000-0005-0000-0000-000087000000}"/>
    <cellStyle name="_Harris-El Paso-Edinburg-06-18-01_Margin Planning Model 10-31-08 Prices for Chris_Generation Presentation Inserts V2" xfId="2288" xr:uid="{00000000-0005-0000-0000-000088000000}"/>
    <cellStyle name="_Harris-El Paso-Edinburg-06-18-01_Margin Planning Model 10-31-08 Prices for Chris_Generation Presentation Inserts V6" xfId="2289" xr:uid="{00000000-0005-0000-0000-000089000000}"/>
    <cellStyle name="_Harris-El Paso-Edinburg-06-18-01_Margin Planning Model 10-31-08 Prices for Chris_SGEN Final to MC Reconcilation" xfId="2290" xr:uid="{00000000-0005-0000-0000-00008A000000}"/>
    <cellStyle name="_Harris-El Paso-Edinburg-06-18-01_Margin Planning Model 10-31-08 Prices for Chris_Updated SGEN 2010- 2014 Plan V6 01122010" xfId="2291" xr:uid="{00000000-0005-0000-0000-00008B000000}"/>
    <cellStyle name="_Harris-El Paso-Edinburg-06-18-01_Mesquite Solar 277 MW v1" xfId="2292" xr:uid="{00000000-0005-0000-0000-00008C000000}"/>
    <cellStyle name="_TableHead" xfId="117" xr:uid="{00000000-0005-0000-0000-00008D000000}"/>
    <cellStyle name="_TableHead 2" xfId="2293" xr:uid="{00000000-0005-0000-0000-00008E000000}"/>
    <cellStyle name="_TableHead 2 2" xfId="15763" xr:uid="{00000000-0005-0000-0000-00008F000000}"/>
    <cellStyle name="_TableHead 3" xfId="13749" xr:uid="{00000000-0005-0000-0000-000090000000}"/>
    <cellStyle name="_TableSuperHead" xfId="118" xr:uid="{00000000-0005-0000-0000-000091000000}"/>
    <cellStyle name="=C:\WINNT\SYSTEM32\COMMAND.COM" xfId="2295" xr:uid="{00000000-0005-0000-0000-000092000000}"/>
    <cellStyle name="0" xfId="2296" xr:uid="{00000000-0005-0000-0000-000093000000}"/>
    <cellStyle name="0_Corporate Financials v1" xfId="2297" xr:uid="{00000000-0005-0000-0000-000094000000}"/>
    <cellStyle name="0_Corporate Financials v1_Generation Presentation Inserts V1" xfId="2298" xr:uid="{00000000-0005-0000-0000-000095000000}"/>
    <cellStyle name="0_Corporate Financials v1_Generation Presentation Inserts V2" xfId="2299" xr:uid="{00000000-0005-0000-0000-000096000000}"/>
    <cellStyle name="0_Corporate Financials v1_Generation Presentation Inserts V6" xfId="2300" xr:uid="{00000000-0005-0000-0000-000097000000}"/>
    <cellStyle name="0_Corporate Financials v1_SGEN Final to MC Reconcilation" xfId="2301" xr:uid="{00000000-0005-0000-0000-000098000000}"/>
    <cellStyle name="0_Corporate Financials v1_Updated SGEN 2010- 2014 Plan V6 01122010" xfId="2302" xr:uid="{00000000-0005-0000-0000-000099000000}"/>
    <cellStyle name="0_Corporate Financials v2" xfId="2303" xr:uid="{00000000-0005-0000-0000-00009A000000}"/>
    <cellStyle name="0_Corporate Financials v2_Generation Presentation Inserts V1" xfId="2304" xr:uid="{00000000-0005-0000-0000-00009B000000}"/>
    <cellStyle name="0_Corporate Financials v2_Generation Presentation Inserts V2" xfId="2305" xr:uid="{00000000-0005-0000-0000-00009C000000}"/>
    <cellStyle name="0_Corporate Financials v2_Generation Presentation Inserts V6" xfId="2306" xr:uid="{00000000-0005-0000-0000-00009D000000}"/>
    <cellStyle name="0_Corporate Financials v2_SGEN Final to MC Reconcilation" xfId="2307" xr:uid="{00000000-0005-0000-0000-00009E000000}"/>
    <cellStyle name="0_Corporate Financials v2_Updated SGEN 2010- 2014 Plan V6 01122010" xfId="2308" xr:uid="{00000000-0005-0000-0000-00009F000000}"/>
    <cellStyle name="0_Corporate Financials v3" xfId="2309" xr:uid="{00000000-0005-0000-0000-0000A0000000}"/>
    <cellStyle name="0_Corporate Financials v3_Generation Presentation Inserts V1" xfId="2310" xr:uid="{00000000-0005-0000-0000-0000A1000000}"/>
    <cellStyle name="0_Corporate Financials v3_Generation Presentation Inserts V2" xfId="2311" xr:uid="{00000000-0005-0000-0000-0000A2000000}"/>
    <cellStyle name="0_Corporate Financials v3_Generation Presentation Inserts V6" xfId="2312" xr:uid="{00000000-0005-0000-0000-0000A3000000}"/>
    <cellStyle name="0_Corporate Financials v3_SGEN Final to MC Reconcilation" xfId="2313" xr:uid="{00000000-0005-0000-0000-0000A4000000}"/>
    <cellStyle name="0_Corporate Financials v3_Updated SGEN 2010- 2014 Plan V6 01122010" xfId="2314" xr:uid="{00000000-0005-0000-0000-0000A5000000}"/>
    <cellStyle name="0_EBITDA Recon" xfId="2315" xr:uid="{00000000-0005-0000-0000-0000A6000000}"/>
    <cellStyle name="0_EBITDA Recon_Generation Presentation Inserts V1" xfId="2316" xr:uid="{00000000-0005-0000-0000-0000A7000000}"/>
    <cellStyle name="0_EBITDA Recon_Generation Presentation Inserts V2" xfId="2317" xr:uid="{00000000-0005-0000-0000-0000A8000000}"/>
    <cellStyle name="0_EBITDA Recon_Generation Presentation Inserts V6" xfId="2318" xr:uid="{00000000-0005-0000-0000-0000A9000000}"/>
    <cellStyle name="0_EBITDA Recon_SGEN Final to MC Reconcilation" xfId="2319" xr:uid="{00000000-0005-0000-0000-0000AA000000}"/>
    <cellStyle name="0_EBITDA Recon_Updated SGEN 2010- 2014 Plan V6 01122010" xfId="2320" xr:uid="{00000000-0005-0000-0000-0000AB000000}"/>
    <cellStyle name="0_Generation Presentation Inserts - BOD Meeting - 2008-02-08" xfId="2321" xr:uid="{00000000-0005-0000-0000-0000AC000000}"/>
    <cellStyle name="0_Margin Planning Model 10-31-08 Prices for Chris" xfId="2322" xr:uid="{00000000-0005-0000-0000-0000AD000000}"/>
    <cellStyle name="0_Margin Planning Model 10-31-08 Prices for Chris_Generation Presentation Inserts V1" xfId="2323" xr:uid="{00000000-0005-0000-0000-0000AE000000}"/>
    <cellStyle name="0_Margin Planning Model 10-31-08 Prices for Chris_Generation Presentation Inserts V2" xfId="2324" xr:uid="{00000000-0005-0000-0000-0000AF000000}"/>
    <cellStyle name="0_Margin Planning Model 10-31-08 Prices for Chris_Generation Presentation Inserts V6" xfId="2325" xr:uid="{00000000-0005-0000-0000-0000B0000000}"/>
    <cellStyle name="0_Margin Planning Model 10-31-08 Prices for Chris_SGEN Final to MC Reconcilation" xfId="2326" xr:uid="{00000000-0005-0000-0000-0000B1000000}"/>
    <cellStyle name="0_Margin Planning Model 10-31-08 Prices for Chris_Updated SGEN 2010- 2014 Plan V6 01122010" xfId="2327" xr:uid="{00000000-0005-0000-0000-0000B2000000}"/>
    <cellStyle name="0_MH recon V1" xfId="2328" xr:uid="{00000000-0005-0000-0000-0000B3000000}"/>
    <cellStyle name="0_MH recon V1_Generation Presentation Inserts V1" xfId="2329" xr:uid="{00000000-0005-0000-0000-0000B4000000}"/>
    <cellStyle name="0_MH recon V1_Generation Presentation Inserts V2" xfId="2330" xr:uid="{00000000-0005-0000-0000-0000B5000000}"/>
    <cellStyle name="0_MH recon V1_Generation Presentation Inserts V6" xfId="2331" xr:uid="{00000000-0005-0000-0000-0000B6000000}"/>
    <cellStyle name="0_MH recon V1_SGEN Final to MC Reconcilation" xfId="2332" xr:uid="{00000000-0005-0000-0000-0000B7000000}"/>
    <cellStyle name="0_MH recon V1_Updated SGEN 2010- 2014 Plan V6 01122010" xfId="2333" xr:uid="{00000000-0005-0000-0000-0000B8000000}"/>
    <cellStyle name="000" xfId="119" xr:uid="{00000000-0005-0000-0000-0000B9000000}"/>
    <cellStyle name="0000" xfId="120" xr:uid="{00000000-0005-0000-0000-0000BA000000}"/>
    <cellStyle name="20% - Accent1 10" xfId="1048" xr:uid="{00000000-0005-0000-0000-0000BB000000}"/>
    <cellStyle name="20% - Accent1 2" xfId="121" xr:uid="{00000000-0005-0000-0000-0000BC000000}"/>
    <cellStyle name="20% - Accent1 2 2" xfId="1049" xr:uid="{00000000-0005-0000-0000-0000BD000000}"/>
    <cellStyle name="20% - Accent1 2 2 2" xfId="1050" xr:uid="{00000000-0005-0000-0000-0000BE000000}"/>
    <cellStyle name="20% - Accent1 2 2 2 2" xfId="37248" xr:uid="{00000000-0005-0000-0000-0000BF000000}"/>
    <cellStyle name="20% - Accent1 2 2 3" xfId="37247" xr:uid="{00000000-0005-0000-0000-0000C0000000}"/>
    <cellStyle name="20% - Accent1 2 3" xfId="1051" xr:uid="{00000000-0005-0000-0000-0000C1000000}"/>
    <cellStyle name="20% - Accent1 2 3 2" xfId="1052" xr:uid="{00000000-0005-0000-0000-0000C2000000}"/>
    <cellStyle name="20% - Accent1 2 3 2 2" xfId="37250" xr:uid="{00000000-0005-0000-0000-0000C3000000}"/>
    <cellStyle name="20% - Accent1 2 3 3" xfId="37249" xr:uid="{00000000-0005-0000-0000-0000C4000000}"/>
    <cellStyle name="20% - Accent1 2 4" xfId="1053" xr:uid="{00000000-0005-0000-0000-0000C5000000}"/>
    <cellStyle name="20% - Accent1 2 4 2" xfId="1054" xr:uid="{00000000-0005-0000-0000-0000C6000000}"/>
    <cellStyle name="20% - Accent1 2 4 2 2" xfId="37252" xr:uid="{00000000-0005-0000-0000-0000C7000000}"/>
    <cellStyle name="20% - Accent1 2 4 3" xfId="37251" xr:uid="{00000000-0005-0000-0000-0000C8000000}"/>
    <cellStyle name="20% - Accent1 2 5" xfId="1055" xr:uid="{00000000-0005-0000-0000-0000C9000000}"/>
    <cellStyle name="20% - Accent1 2 5 2" xfId="1056" xr:uid="{00000000-0005-0000-0000-0000CA000000}"/>
    <cellStyle name="20% - Accent1 2 5 2 2" xfId="37254" xr:uid="{00000000-0005-0000-0000-0000CB000000}"/>
    <cellStyle name="20% - Accent1 2 5 3" xfId="37253" xr:uid="{00000000-0005-0000-0000-0000CC000000}"/>
    <cellStyle name="20% - Accent1 2 6" xfId="1057" xr:uid="{00000000-0005-0000-0000-0000CD000000}"/>
    <cellStyle name="20% - Accent1 2 6 2" xfId="1058" xr:uid="{00000000-0005-0000-0000-0000CE000000}"/>
    <cellStyle name="20% - Accent1 2 6 2 2" xfId="37256" xr:uid="{00000000-0005-0000-0000-0000CF000000}"/>
    <cellStyle name="20% - Accent1 2 6 3" xfId="37255" xr:uid="{00000000-0005-0000-0000-0000D0000000}"/>
    <cellStyle name="20% - Accent1 2 7" xfId="1059" xr:uid="{00000000-0005-0000-0000-0000D1000000}"/>
    <cellStyle name="20% - Accent1 2 7 2" xfId="37257" xr:uid="{00000000-0005-0000-0000-0000D2000000}"/>
    <cellStyle name="20% - Accent1 2 8" xfId="1060" xr:uid="{00000000-0005-0000-0000-0000D3000000}"/>
    <cellStyle name="20% - Accent1 2 8 2" xfId="37258" xr:uid="{00000000-0005-0000-0000-0000D4000000}"/>
    <cellStyle name="20% - Accent1 2 9" xfId="2336" xr:uid="{00000000-0005-0000-0000-0000D5000000}"/>
    <cellStyle name="20% - Accent1 3" xfId="1061" xr:uid="{00000000-0005-0000-0000-0000D6000000}"/>
    <cellStyle name="20% - Accent1 3 2" xfId="1062" xr:uid="{00000000-0005-0000-0000-0000D7000000}"/>
    <cellStyle name="20% - Accent1 3 2 2" xfId="1063" xr:uid="{00000000-0005-0000-0000-0000D8000000}"/>
    <cellStyle name="20% - Accent1 3 2 2 2" xfId="37261" xr:uid="{00000000-0005-0000-0000-0000D9000000}"/>
    <cellStyle name="20% - Accent1 3 2 3" xfId="37260" xr:uid="{00000000-0005-0000-0000-0000DA000000}"/>
    <cellStyle name="20% - Accent1 3 3" xfId="1064" xr:uid="{00000000-0005-0000-0000-0000DB000000}"/>
    <cellStyle name="20% - Accent1 3 3 2" xfId="37262" xr:uid="{00000000-0005-0000-0000-0000DC000000}"/>
    <cellStyle name="20% - Accent1 3 4" xfId="2337" xr:uid="{00000000-0005-0000-0000-0000DD000000}"/>
    <cellStyle name="20% - Accent1 3 5" xfId="37259" xr:uid="{00000000-0005-0000-0000-0000DE000000}"/>
    <cellStyle name="20% - Accent1 4" xfId="1065" xr:uid="{00000000-0005-0000-0000-0000DF000000}"/>
    <cellStyle name="20% - Accent1 4 2" xfId="1066" xr:uid="{00000000-0005-0000-0000-0000E0000000}"/>
    <cellStyle name="20% - Accent1 4 2 2" xfId="37264" xr:uid="{00000000-0005-0000-0000-0000E1000000}"/>
    <cellStyle name="20% - Accent1 4 3" xfId="37263" xr:uid="{00000000-0005-0000-0000-0000E2000000}"/>
    <cellStyle name="20% - Accent1 5" xfId="1067" xr:uid="{00000000-0005-0000-0000-0000E3000000}"/>
    <cellStyle name="20% - Accent1 5 2" xfId="1068" xr:uid="{00000000-0005-0000-0000-0000E4000000}"/>
    <cellStyle name="20% - Accent1 5 2 2" xfId="37266" xr:uid="{00000000-0005-0000-0000-0000E5000000}"/>
    <cellStyle name="20% - Accent1 5 3" xfId="37265" xr:uid="{00000000-0005-0000-0000-0000E6000000}"/>
    <cellStyle name="20% - Accent1 6" xfId="1069" xr:uid="{00000000-0005-0000-0000-0000E7000000}"/>
    <cellStyle name="20% - Accent1 6 2" xfId="1070" xr:uid="{00000000-0005-0000-0000-0000E8000000}"/>
    <cellStyle name="20% - Accent1 6 2 2" xfId="37268" xr:uid="{00000000-0005-0000-0000-0000E9000000}"/>
    <cellStyle name="20% - Accent1 6 3" xfId="37267" xr:uid="{00000000-0005-0000-0000-0000EA000000}"/>
    <cellStyle name="20% - Accent1 7" xfId="1071" xr:uid="{00000000-0005-0000-0000-0000EB000000}"/>
    <cellStyle name="20% - Accent1 7 2" xfId="37269" xr:uid="{00000000-0005-0000-0000-0000EC000000}"/>
    <cellStyle name="20% - Accent1 8" xfId="1072" xr:uid="{00000000-0005-0000-0000-0000ED000000}"/>
    <cellStyle name="20% - Accent1 9" xfId="1073" xr:uid="{00000000-0005-0000-0000-0000EE000000}"/>
    <cellStyle name="20% - Accent2 10" xfId="1074" xr:uid="{00000000-0005-0000-0000-0000EF000000}"/>
    <cellStyle name="20% - Accent2 2" xfId="122" xr:uid="{00000000-0005-0000-0000-0000F0000000}"/>
    <cellStyle name="20% - Accent2 2 2" xfId="1075" xr:uid="{00000000-0005-0000-0000-0000F1000000}"/>
    <cellStyle name="20% - Accent2 2 2 2" xfId="1076" xr:uid="{00000000-0005-0000-0000-0000F2000000}"/>
    <cellStyle name="20% - Accent2 2 2 2 2" xfId="37271" xr:uid="{00000000-0005-0000-0000-0000F3000000}"/>
    <cellStyle name="20% - Accent2 2 2 3" xfId="37270" xr:uid="{00000000-0005-0000-0000-0000F4000000}"/>
    <cellStyle name="20% - Accent2 2 3" xfId="1077" xr:uid="{00000000-0005-0000-0000-0000F5000000}"/>
    <cellStyle name="20% - Accent2 2 3 2" xfId="1078" xr:uid="{00000000-0005-0000-0000-0000F6000000}"/>
    <cellStyle name="20% - Accent2 2 3 2 2" xfId="37273" xr:uid="{00000000-0005-0000-0000-0000F7000000}"/>
    <cellStyle name="20% - Accent2 2 3 3" xfId="37272" xr:uid="{00000000-0005-0000-0000-0000F8000000}"/>
    <cellStyle name="20% - Accent2 2 4" xfId="1079" xr:uid="{00000000-0005-0000-0000-0000F9000000}"/>
    <cellStyle name="20% - Accent2 2 4 2" xfId="1080" xr:uid="{00000000-0005-0000-0000-0000FA000000}"/>
    <cellStyle name="20% - Accent2 2 4 2 2" xfId="37275" xr:uid="{00000000-0005-0000-0000-0000FB000000}"/>
    <cellStyle name="20% - Accent2 2 4 3" xfId="37274" xr:uid="{00000000-0005-0000-0000-0000FC000000}"/>
    <cellStyle name="20% - Accent2 2 5" xfId="1081" xr:uid="{00000000-0005-0000-0000-0000FD000000}"/>
    <cellStyle name="20% - Accent2 2 5 2" xfId="1082" xr:uid="{00000000-0005-0000-0000-0000FE000000}"/>
    <cellStyle name="20% - Accent2 2 5 2 2" xfId="37277" xr:uid="{00000000-0005-0000-0000-0000FF000000}"/>
    <cellStyle name="20% - Accent2 2 5 3" xfId="37276" xr:uid="{00000000-0005-0000-0000-000000010000}"/>
    <cellStyle name="20% - Accent2 2 6" xfId="1083" xr:uid="{00000000-0005-0000-0000-000001010000}"/>
    <cellStyle name="20% - Accent2 2 6 2" xfId="1084" xr:uid="{00000000-0005-0000-0000-000002010000}"/>
    <cellStyle name="20% - Accent2 2 6 2 2" xfId="37279" xr:uid="{00000000-0005-0000-0000-000003010000}"/>
    <cellStyle name="20% - Accent2 2 6 3" xfId="37278" xr:uid="{00000000-0005-0000-0000-000004010000}"/>
    <cellStyle name="20% - Accent2 2 7" xfId="1085" xr:uid="{00000000-0005-0000-0000-000005010000}"/>
    <cellStyle name="20% - Accent2 2 7 2" xfId="37280" xr:uid="{00000000-0005-0000-0000-000006010000}"/>
    <cellStyle name="20% - Accent2 2 8" xfId="1086" xr:uid="{00000000-0005-0000-0000-000007010000}"/>
    <cellStyle name="20% - Accent2 2 8 2" xfId="37281" xr:uid="{00000000-0005-0000-0000-000008010000}"/>
    <cellStyle name="20% - Accent2 2 9" xfId="2338" xr:uid="{00000000-0005-0000-0000-000009010000}"/>
    <cellStyle name="20% - Accent2 3" xfId="1087" xr:uid="{00000000-0005-0000-0000-00000A010000}"/>
    <cellStyle name="20% - Accent2 3 2" xfId="1088" xr:uid="{00000000-0005-0000-0000-00000B010000}"/>
    <cellStyle name="20% - Accent2 3 2 2" xfId="1089" xr:uid="{00000000-0005-0000-0000-00000C010000}"/>
    <cellStyle name="20% - Accent2 3 2 2 2" xfId="37284" xr:uid="{00000000-0005-0000-0000-00000D010000}"/>
    <cellStyle name="20% - Accent2 3 2 3" xfId="37283" xr:uid="{00000000-0005-0000-0000-00000E010000}"/>
    <cellStyle name="20% - Accent2 3 3" xfId="1090" xr:uid="{00000000-0005-0000-0000-00000F010000}"/>
    <cellStyle name="20% - Accent2 3 3 2" xfId="37285" xr:uid="{00000000-0005-0000-0000-000010010000}"/>
    <cellStyle name="20% - Accent2 3 4" xfId="2339" xr:uid="{00000000-0005-0000-0000-000011010000}"/>
    <cellStyle name="20% - Accent2 3 5" xfId="37282" xr:uid="{00000000-0005-0000-0000-000012010000}"/>
    <cellStyle name="20% - Accent2 4" xfId="1091" xr:uid="{00000000-0005-0000-0000-000013010000}"/>
    <cellStyle name="20% - Accent2 4 2" xfId="1092" xr:uid="{00000000-0005-0000-0000-000014010000}"/>
    <cellStyle name="20% - Accent2 4 2 2" xfId="37287" xr:uid="{00000000-0005-0000-0000-000015010000}"/>
    <cellStyle name="20% - Accent2 4 3" xfId="37286" xr:uid="{00000000-0005-0000-0000-000016010000}"/>
    <cellStyle name="20% - Accent2 5" xfId="1093" xr:uid="{00000000-0005-0000-0000-000017010000}"/>
    <cellStyle name="20% - Accent2 5 2" xfId="1094" xr:uid="{00000000-0005-0000-0000-000018010000}"/>
    <cellStyle name="20% - Accent2 5 2 2" xfId="37289" xr:uid="{00000000-0005-0000-0000-000019010000}"/>
    <cellStyle name="20% - Accent2 5 3" xfId="37288" xr:uid="{00000000-0005-0000-0000-00001A010000}"/>
    <cellStyle name="20% - Accent2 6" xfId="1095" xr:uid="{00000000-0005-0000-0000-00001B010000}"/>
    <cellStyle name="20% - Accent2 6 2" xfId="1096" xr:uid="{00000000-0005-0000-0000-00001C010000}"/>
    <cellStyle name="20% - Accent2 6 2 2" xfId="37291" xr:uid="{00000000-0005-0000-0000-00001D010000}"/>
    <cellStyle name="20% - Accent2 6 3" xfId="37290" xr:uid="{00000000-0005-0000-0000-00001E010000}"/>
    <cellStyle name="20% - Accent2 7" xfId="1097" xr:uid="{00000000-0005-0000-0000-00001F010000}"/>
    <cellStyle name="20% - Accent2 7 2" xfId="37292" xr:uid="{00000000-0005-0000-0000-000020010000}"/>
    <cellStyle name="20% - Accent2 8" xfId="1098" xr:uid="{00000000-0005-0000-0000-000021010000}"/>
    <cellStyle name="20% - Accent2 9" xfId="1099" xr:uid="{00000000-0005-0000-0000-000022010000}"/>
    <cellStyle name="20% - Accent3 10" xfId="1100" xr:uid="{00000000-0005-0000-0000-000023010000}"/>
    <cellStyle name="20% - Accent3 2" xfId="123" xr:uid="{00000000-0005-0000-0000-000024010000}"/>
    <cellStyle name="20% - Accent3 2 2" xfId="1101" xr:uid="{00000000-0005-0000-0000-000025010000}"/>
    <cellStyle name="20% - Accent3 2 2 2" xfId="1102" xr:uid="{00000000-0005-0000-0000-000026010000}"/>
    <cellStyle name="20% - Accent3 2 2 2 2" xfId="37294" xr:uid="{00000000-0005-0000-0000-000027010000}"/>
    <cellStyle name="20% - Accent3 2 2 3" xfId="37293" xr:uid="{00000000-0005-0000-0000-000028010000}"/>
    <cellStyle name="20% - Accent3 2 3" xfId="1103" xr:uid="{00000000-0005-0000-0000-000029010000}"/>
    <cellStyle name="20% - Accent3 2 3 2" xfId="1104" xr:uid="{00000000-0005-0000-0000-00002A010000}"/>
    <cellStyle name="20% - Accent3 2 3 2 2" xfId="37296" xr:uid="{00000000-0005-0000-0000-00002B010000}"/>
    <cellStyle name="20% - Accent3 2 3 3" xfId="37295" xr:uid="{00000000-0005-0000-0000-00002C010000}"/>
    <cellStyle name="20% - Accent3 2 4" xfId="1105" xr:uid="{00000000-0005-0000-0000-00002D010000}"/>
    <cellStyle name="20% - Accent3 2 4 2" xfId="1106" xr:uid="{00000000-0005-0000-0000-00002E010000}"/>
    <cellStyle name="20% - Accent3 2 4 2 2" xfId="37298" xr:uid="{00000000-0005-0000-0000-00002F010000}"/>
    <cellStyle name="20% - Accent3 2 4 3" xfId="37297" xr:uid="{00000000-0005-0000-0000-000030010000}"/>
    <cellStyle name="20% - Accent3 2 5" xfId="1107" xr:uid="{00000000-0005-0000-0000-000031010000}"/>
    <cellStyle name="20% - Accent3 2 5 2" xfId="1108" xr:uid="{00000000-0005-0000-0000-000032010000}"/>
    <cellStyle name="20% - Accent3 2 5 2 2" xfId="37300" xr:uid="{00000000-0005-0000-0000-000033010000}"/>
    <cellStyle name="20% - Accent3 2 5 3" xfId="37299" xr:uid="{00000000-0005-0000-0000-000034010000}"/>
    <cellStyle name="20% - Accent3 2 6" xfId="1109" xr:uid="{00000000-0005-0000-0000-000035010000}"/>
    <cellStyle name="20% - Accent3 2 6 2" xfId="1110" xr:uid="{00000000-0005-0000-0000-000036010000}"/>
    <cellStyle name="20% - Accent3 2 6 2 2" xfId="37302" xr:uid="{00000000-0005-0000-0000-000037010000}"/>
    <cellStyle name="20% - Accent3 2 6 3" xfId="37301" xr:uid="{00000000-0005-0000-0000-000038010000}"/>
    <cellStyle name="20% - Accent3 2 7" xfId="1111" xr:uid="{00000000-0005-0000-0000-000039010000}"/>
    <cellStyle name="20% - Accent3 2 7 2" xfId="37303" xr:uid="{00000000-0005-0000-0000-00003A010000}"/>
    <cellStyle name="20% - Accent3 2 8" xfId="1112" xr:uid="{00000000-0005-0000-0000-00003B010000}"/>
    <cellStyle name="20% - Accent3 2 8 2" xfId="37304" xr:uid="{00000000-0005-0000-0000-00003C010000}"/>
    <cellStyle name="20% - Accent3 2 9" xfId="2340" xr:uid="{00000000-0005-0000-0000-00003D010000}"/>
    <cellStyle name="20% - Accent3 3" xfId="1113" xr:uid="{00000000-0005-0000-0000-00003E010000}"/>
    <cellStyle name="20% - Accent3 3 2" xfId="1114" xr:uid="{00000000-0005-0000-0000-00003F010000}"/>
    <cellStyle name="20% - Accent3 3 2 2" xfId="1115" xr:uid="{00000000-0005-0000-0000-000040010000}"/>
    <cellStyle name="20% - Accent3 3 2 2 2" xfId="37307" xr:uid="{00000000-0005-0000-0000-000041010000}"/>
    <cellStyle name="20% - Accent3 3 2 3" xfId="37306" xr:uid="{00000000-0005-0000-0000-000042010000}"/>
    <cellStyle name="20% - Accent3 3 3" xfId="1116" xr:uid="{00000000-0005-0000-0000-000043010000}"/>
    <cellStyle name="20% - Accent3 3 3 2" xfId="37308" xr:uid="{00000000-0005-0000-0000-000044010000}"/>
    <cellStyle name="20% - Accent3 3 4" xfId="2341" xr:uid="{00000000-0005-0000-0000-000045010000}"/>
    <cellStyle name="20% - Accent3 3 5" xfId="37305" xr:uid="{00000000-0005-0000-0000-000046010000}"/>
    <cellStyle name="20% - Accent3 4" xfId="1117" xr:uid="{00000000-0005-0000-0000-000047010000}"/>
    <cellStyle name="20% - Accent3 4 2" xfId="1118" xr:uid="{00000000-0005-0000-0000-000048010000}"/>
    <cellStyle name="20% - Accent3 4 2 2" xfId="37310" xr:uid="{00000000-0005-0000-0000-000049010000}"/>
    <cellStyle name="20% - Accent3 4 3" xfId="37309" xr:uid="{00000000-0005-0000-0000-00004A010000}"/>
    <cellStyle name="20% - Accent3 5" xfId="1119" xr:uid="{00000000-0005-0000-0000-00004B010000}"/>
    <cellStyle name="20% - Accent3 5 2" xfId="1120" xr:uid="{00000000-0005-0000-0000-00004C010000}"/>
    <cellStyle name="20% - Accent3 5 2 2" xfId="37312" xr:uid="{00000000-0005-0000-0000-00004D010000}"/>
    <cellStyle name="20% - Accent3 5 3" xfId="37311" xr:uid="{00000000-0005-0000-0000-00004E010000}"/>
    <cellStyle name="20% - Accent3 6" xfId="1121" xr:uid="{00000000-0005-0000-0000-00004F010000}"/>
    <cellStyle name="20% - Accent3 6 2" xfId="1122" xr:uid="{00000000-0005-0000-0000-000050010000}"/>
    <cellStyle name="20% - Accent3 6 2 2" xfId="37314" xr:uid="{00000000-0005-0000-0000-000051010000}"/>
    <cellStyle name="20% - Accent3 6 3" xfId="37313" xr:uid="{00000000-0005-0000-0000-000052010000}"/>
    <cellStyle name="20% - Accent3 7" xfId="1123" xr:uid="{00000000-0005-0000-0000-000053010000}"/>
    <cellStyle name="20% - Accent3 7 2" xfId="37315" xr:uid="{00000000-0005-0000-0000-000054010000}"/>
    <cellStyle name="20% - Accent3 8" xfId="1124" xr:uid="{00000000-0005-0000-0000-000055010000}"/>
    <cellStyle name="20% - Accent3 9" xfId="1125" xr:uid="{00000000-0005-0000-0000-000056010000}"/>
    <cellStyle name="20% - Accent4 10" xfId="1126" xr:uid="{00000000-0005-0000-0000-000057010000}"/>
    <cellStyle name="20% - Accent4 2" xfId="124" xr:uid="{00000000-0005-0000-0000-000058010000}"/>
    <cellStyle name="20% - Accent4 2 2" xfId="1127" xr:uid="{00000000-0005-0000-0000-000059010000}"/>
    <cellStyle name="20% - Accent4 2 2 2" xfId="1128" xr:uid="{00000000-0005-0000-0000-00005A010000}"/>
    <cellStyle name="20% - Accent4 2 2 2 2" xfId="37317" xr:uid="{00000000-0005-0000-0000-00005B010000}"/>
    <cellStyle name="20% - Accent4 2 2 3" xfId="37316" xr:uid="{00000000-0005-0000-0000-00005C010000}"/>
    <cellStyle name="20% - Accent4 2 3" xfId="1129" xr:uid="{00000000-0005-0000-0000-00005D010000}"/>
    <cellStyle name="20% - Accent4 2 3 2" xfId="1130" xr:uid="{00000000-0005-0000-0000-00005E010000}"/>
    <cellStyle name="20% - Accent4 2 3 2 2" xfId="37319" xr:uid="{00000000-0005-0000-0000-00005F010000}"/>
    <cellStyle name="20% - Accent4 2 3 3" xfId="37318" xr:uid="{00000000-0005-0000-0000-000060010000}"/>
    <cellStyle name="20% - Accent4 2 4" xfId="1131" xr:uid="{00000000-0005-0000-0000-000061010000}"/>
    <cellStyle name="20% - Accent4 2 4 2" xfId="1132" xr:uid="{00000000-0005-0000-0000-000062010000}"/>
    <cellStyle name="20% - Accent4 2 4 2 2" xfId="37321" xr:uid="{00000000-0005-0000-0000-000063010000}"/>
    <cellStyle name="20% - Accent4 2 4 3" xfId="37320" xr:uid="{00000000-0005-0000-0000-000064010000}"/>
    <cellStyle name="20% - Accent4 2 5" xfId="1133" xr:uid="{00000000-0005-0000-0000-000065010000}"/>
    <cellStyle name="20% - Accent4 2 5 2" xfId="1134" xr:uid="{00000000-0005-0000-0000-000066010000}"/>
    <cellStyle name="20% - Accent4 2 5 2 2" xfId="37323" xr:uid="{00000000-0005-0000-0000-000067010000}"/>
    <cellStyle name="20% - Accent4 2 5 3" xfId="37322" xr:uid="{00000000-0005-0000-0000-000068010000}"/>
    <cellStyle name="20% - Accent4 2 6" xfId="1135" xr:uid="{00000000-0005-0000-0000-000069010000}"/>
    <cellStyle name="20% - Accent4 2 6 2" xfId="1136" xr:uid="{00000000-0005-0000-0000-00006A010000}"/>
    <cellStyle name="20% - Accent4 2 6 2 2" xfId="37325" xr:uid="{00000000-0005-0000-0000-00006B010000}"/>
    <cellStyle name="20% - Accent4 2 6 3" xfId="37324" xr:uid="{00000000-0005-0000-0000-00006C010000}"/>
    <cellStyle name="20% - Accent4 2 7" xfId="1137" xr:uid="{00000000-0005-0000-0000-00006D010000}"/>
    <cellStyle name="20% - Accent4 2 7 2" xfId="37326" xr:uid="{00000000-0005-0000-0000-00006E010000}"/>
    <cellStyle name="20% - Accent4 2 8" xfId="1138" xr:uid="{00000000-0005-0000-0000-00006F010000}"/>
    <cellStyle name="20% - Accent4 2 8 2" xfId="37327" xr:uid="{00000000-0005-0000-0000-000070010000}"/>
    <cellStyle name="20% - Accent4 2 9" xfId="2342" xr:uid="{00000000-0005-0000-0000-000071010000}"/>
    <cellStyle name="20% - Accent4 3" xfId="1139" xr:uid="{00000000-0005-0000-0000-000072010000}"/>
    <cellStyle name="20% - Accent4 3 2" xfId="1140" xr:uid="{00000000-0005-0000-0000-000073010000}"/>
    <cellStyle name="20% - Accent4 3 2 2" xfId="1141" xr:uid="{00000000-0005-0000-0000-000074010000}"/>
    <cellStyle name="20% - Accent4 3 2 2 2" xfId="37330" xr:uid="{00000000-0005-0000-0000-000075010000}"/>
    <cellStyle name="20% - Accent4 3 2 3" xfId="37329" xr:uid="{00000000-0005-0000-0000-000076010000}"/>
    <cellStyle name="20% - Accent4 3 3" xfId="1142" xr:uid="{00000000-0005-0000-0000-000077010000}"/>
    <cellStyle name="20% - Accent4 3 3 2" xfId="37331" xr:uid="{00000000-0005-0000-0000-000078010000}"/>
    <cellStyle name="20% - Accent4 3 4" xfId="2343" xr:uid="{00000000-0005-0000-0000-000079010000}"/>
    <cellStyle name="20% - Accent4 3 5" xfId="37328" xr:uid="{00000000-0005-0000-0000-00007A010000}"/>
    <cellStyle name="20% - Accent4 4" xfId="1143" xr:uid="{00000000-0005-0000-0000-00007B010000}"/>
    <cellStyle name="20% - Accent4 4 2" xfId="1144" xr:uid="{00000000-0005-0000-0000-00007C010000}"/>
    <cellStyle name="20% - Accent4 4 2 2" xfId="37333" xr:uid="{00000000-0005-0000-0000-00007D010000}"/>
    <cellStyle name="20% - Accent4 4 3" xfId="37332" xr:uid="{00000000-0005-0000-0000-00007E010000}"/>
    <cellStyle name="20% - Accent4 5" xfId="1145" xr:uid="{00000000-0005-0000-0000-00007F010000}"/>
    <cellStyle name="20% - Accent4 5 2" xfId="1146" xr:uid="{00000000-0005-0000-0000-000080010000}"/>
    <cellStyle name="20% - Accent4 5 2 2" xfId="37335" xr:uid="{00000000-0005-0000-0000-000081010000}"/>
    <cellStyle name="20% - Accent4 5 3" xfId="37334" xr:uid="{00000000-0005-0000-0000-000082010000}"/>
    <cellStyle name="20% - Accent4 6" xfId="1147" xr:uid="{00000000-0005-0000-0000-000083010000}"/>
    <cellStyle name="20% - Accent4 6 2" xfId="1148" xr:uid="{00000000-0005-0000-0000-000084010000}"/>
    <cellStyle name="20% - Accent4 6 2 2" xfId="37337" xr:uid="{00000000-0005-0000-0000-000085010000}"/>
    <cellStyle name="20% - Accent4 6 3" xfId="37336" xr:uid="{00000000-0005-0000-0000-000086010000}"/>
    <cellStyle name="20% - Accent4 7" xfId="1149" xr:uid="{00000000-0005-0000-0000-000087010000}"/>
    <cellStyle name="20% - Accent4 7 2" xfId="37338" xr:uid="{00000000-0005-0000-0000-000088010000}"/>
    <cellStyle name="20% - Accent4 8" xfId="1150" xr:uid="{00000000-0005-0000-0000-000089010000}"/>
    <cellStyle name="20% - Accent4 9" xfId="1151" xr:uid="{00000000-0005-0000-0000-00008A010000}"/>
    <cellStyle name="20% - Accent5 10" xfId="1152" xr:uid="{00000000-0005-0000-0000-00008B010000}"/>
    <cellStyle name="20% - Accent5 2" xfId="125" xr:uid="{00000000-0005-0000-0000-00008C010000}"/>
    <cellStyle name="20% - Accent5 2 2" xfId="1153" xr:uid="{00000000-0005-0000-0000-00008D010000}"/>
    <cellStyle name="20% - Accent5 2 2 2" xfId="1154" xr:uid="{00000000-0005-0000-0000-00008E010000}"/>
    <cellStyle name="20% - Accent5 2 2 2 2" xfId="37340" xr:uid="{00000000-0005-0000-0000-00008F010000}"/>
    <cellStyle name="20% - Accent5 2 2 3" xfId="37339" xr:uid="{00000000-0005-0000-0000-000090010000}"/>
    <cellStyle name="20% - Accent5 2 3" xfId="1155" xr:uid="{00000000-0005-0000-0000-000091010000}"/>
    <cellStyle name="20% - Accent5 2 3 2" xfId="1156" xr:uid="{00000000-0005-0000-0000-000092010000}"/>
    <cellStyle name="20% - Accent5 2 3 2 2" xfId="37342" xr:uid="{00000000-0005-0000-0000-000093010000}"/>
    <cellStyle name="20% - Accent5 2 3 3" xfId="37341" xr:uid="{00000000-0005-0000-0000-000094010000}"/>
    <cellStyle name="20% - Accent5 2 4" xfId="1157" xr:uid="{00000000-0005-0000-0000-000095010000}"/>
    <cellStyle name="20% - Accent5 2 4 2" xfId="1158" xr:uid="{00000000-0005-0000-0000-000096010000}"/>
    <cellStyle name="20% - Accent5 2 4 2 2" xfId="37344" xr:uid="{00000000-0005-0000-0000-000097010000}"/>
    <cellStyle name="20% - Accent5 2 4 3" xfId="37343" xr:uid="{00000000-0005-0000-0000-000098010000}"/>
    <cellStyle name="20% - Accent5 2 5" xfId="1159" xr:uid="{00000000-0005-0000-0000-000099010000}"/>
    <cellStyle name="20% - Accent5 2 5 2" xfId="1160" xr:uid="{00000000-0005-0000-0000-00009A010000}"/>
    <cellStyle name="20% - Accent5 2 5 2 2" xfId="37346" xr:uid="{00000000-0005-0000-0000-00009B010000}"/>
    <cellStyle name="20% - Accent5 2 5 3" xfId="37345" xr:uid="{00000000-0005-0000-0000-00009C010000}"/>
    <cellStyle name="20% - Accent5 2 6" xfId="1161" xr:uid="{00000000-0005-0000-0000-00009D010000}"/>
    <cellStyle name="20% - Accent5 2 6 2" xfId="1162" xr:uid="{00000000-0005-0000-0000-00009E010000}"/>
    <cellStyle name="20% - Accent5 2 6 2 2" xfId="37348" xr:uid="{00000000-0005-0000-0000-00009F010000}"/>
    <cellStyle name="20% - Accent5 2 6 3" xfId="37347" xr:uid="{00000000-0005-0000-0000-0000A0010000}"/>
    <cellStyle name="20% - Accent5 2 7" xfId="1163" xr:uid="{00000000-0005-0000-0000-0000A1010000}"/>
    <cellStyle name="20% - Accent5 2 7 2" xfId="37349" xr:uid="{00000000-0005-0000-0000-0000A2010000}"/>
    <cellStyle name="20% - Accent5 2 8" xfId="1164" xr:uid="{00000000-0005-0000-0000-0000A3010000}"/>
    <cellStyle name="20% - Accent5 2 8 2" xfId="37350" xr:uid="{00000000-0005-0000-0000-0000A4010000}"/>
    <cellStyle name="20% - Accent5 2 9" xfId="2344" xr:uid="{00000000-0005-0000-0000-0000A5010000}"/>
    <cellStyle name="20% - Accent5 3" xfId="1165" xr:uid="{00000000-0005-0000-0000-0000A6010000}"/>
    <cellStyle name="20% - Accent5 3 2" xfId="1166" xr:uid="{00000000-0005-0000-0000-0000A7010000}"/>
    <cellStyle name="20% - Accent5 3 2 2" xfId="1167" xr:uid="{00000000-0005-0000-0000-0000A8010000}"/>
    <cellStyle name="20% - Accent5 3 2 2 2" xfId="37353" xr:uid="{00000000-0005-0000-0000-0000A9010000}"/>
    <cellStyle name="20% - Accent5 3 2 3" xfId="37352" xr:uid="{00000000-0005-0000-0000-0000AA010000}"/>
    <cellStyle name="20% - Accent5 3 3" xfId="1168" xr:uid="{00000000-0005-0000-0000-0000AB010000}"/>
    <cellStyle name="20% - Accent5 3 3 2" xfId="37354" xr:uid="{00000000-0005-0000-0000-0000AC010000}"/>
    <cellStyle name="20% - Accent5 3 4" xfId="2345" xr:uid="{00000000-0005-0000-0000-0000AD010000}"/>
    <cellStyle name="20% - Accent5 3 5" xfId="37351" xr:uid="{00000000-0005-0000-0000-0000AE010000}"/>
    <cellStyle name="20% - Accent5 4" xfId="1169" xr:uid="{00000000-0005-0000-0000-0000AF010000}"/>
    <cellStyle name="20% - Accent5 4 2" xfId="1170" xr:uid="{00000000-0005-0000-0000-0000B0010000}"/>
    <cellStyle name="20% - Accent5 4 2 2" xfId="37356" xr:uid="{00000000-0005-0000-0000-0000B1010000}"/>
    <cellStyle name="20% - Accent5 4 3" xfId="37355" xr:uid="{00000000-0005-0000-0000-0000B2010000}"/>
    <cellStyle name="20% - Accent5 5" xfId="1171" xr:uid="{00000000-0005-0000-0000-0000B3010000}"/>
    <cellStyle name="20% - Accent5 5 2" xfId="1172" xr:uid="{00000000-0005-0000-0000-0000B4010000}"/>
    <cellStyle name="20% - Accent5 5 2 2" xfId="37358" xr:uid="{00000000-0005-0000-0000-0000B5010000}"/>
    <cellStyle name="20% - Accent5 5 3" xfId="37357" xr:uid="{00000000-0005-0000-0000-0000B6010000}"/>
    <cellStyle name="20% - Accent5 6" xfId="1173" xr:uid="{00000000-0005-0000-0000-0000B7010000}"/>
    <cellStyle name="20% - Accent5 6 2" xfId="1174" xr:uid="{00000000-0005-0000-0000-0000B8010000}"/>
    <cellStyle name="20% - Accent5 6 2 2" xfId="37360" xr:uid="{00000000-0005-0000-0000-0000B9010000}"/>
    <cellStyle name="20% - Accent5 6 3" xfId="37359" xr:uid="{00000000-0005-0000-0000-0000BA010000}"/>
    <cellStyle name="20% - Accent5 7" xfId="1175" xr:uid="{00000000-0005-0000-0000-0000BB010000}"/>
    <cellStyle name="20% - Accent5 7 2" xfId="37361" xr:uid="{00000000-0005-0000-0000-0000BC010000}"/>
    <cellStyle name="20% - Accent5 8" xfId="1176" xr:uid="{00000000-0005-0000-0000-0000BD010000}"/>
    <cellStyle name="20% - Accent5 9" xfId="1177" xr:uid="{00000000-0005-0000-0000-0000BE010000}"/>
    <cellStyle name="20% - Accent6 10" xfId="1178" xr:uid="{00000000-0005-0000-0000-0000BF010000}"/>
    <cellStyle name="20% - Accent6 2" xfId="126" xr:uid="{00000000-0005-0000-0000-0000C0010000}"/>
    <cellStyle name="20% - Accent6 2 2" xfId="1179" xr:uid="{00000000-0005-0000-0000-0000C1010000}"/>
    <cellStyle name="20% - Accent6 2 2 2" xfId="1180" xr:uid="{00000000-0005-0000-0000-0000C2010000}"/>
    <cellStyle name="20% - Accent6 2 2 2 2" xfId="37363" xr:uid="{00000000-0005-0000-0000-0000C3010000}"/>
    <cellStyle name="20% - Accent6 2 2 3" xfId="37362" xr:uid="{00000000-0005-0000-0000-0000C4010000}"/>
    <cellStyle name="20% - Accent6 2 3" xfId="1181" xr:uid="{00000000-0005-0000-0000-0000C5010000}"/>
    <cellStyle name="20% - Accent6 2 3 2" xfId="1182" xr:uid="{00000000-0005-0000-0000-0000C6010000}"/>
    <cellStyle name="20% - Accent6 2 3 2 2" xfId="37365" xr:uid="{00000000-0005-0000-0000-0000C7010000}"/>
    <cellStyle name="20% - Accent6 2 3 3" xfId="37364" xr:uid="{00000000-0005-0000-0000-0000C8010000}"/>
    <cellStyle name="20% - Accent6 2 4" xfId="1183" xr:uid="{00000000-0005-0000-0000-0000C9010000}"/>
    <cellStyle name="20% - Accent6 2 4 2" xfId="1184" xr:uid="{00000000-0005-0000-0000-0000CA010000}"/>
    <cellStyle name="20% - Accent6 2 4 2 2" xfId="37367" xr:uid="{00000000-0005-0000-0000-0000CB010000}"/>
    <cellStyle name="20% - Accent6 2 4 3" xfId="37366" xr:uid="{00000000-0005-0000-0000-0000CC010000}"/>
    <cellStyle name="20% - Accent6 2 5" xfId="1185" xr:uid="{00000000-0005-0000-0000-0000CD010000}"/>
    <cellStyle name="20% - Accent6 2 5 2" xfId="1186" xr:uid="{00000000-0005-0000-0000-0000CE010000}"/>
    <cellStyle name="20% - Accent6 2 5 2 2" xfId="37369" xr:uid="{00000000-0005-0000-0000-0000CF010000}"/>
    <cellStyle name="20% - Accent6 2 5 3" xfId="37368" xr:uid="{00000000-0005-0000-0000-0000D0010000}"/>
    <cellStyle name="20% - Accent6 2 6" xfId="1187" xr:uid="{00000000-0005-0000-0000-0000D1010000}"/>
    <cellStyle name="20% - Accent6 2 6 2" xfId="1188" xr:uid="{00000000-0005-0000-0000-0000D2010000}"/>
    <cellStyle name="20% - Accent6 2 6 2 2" xfId="37371" xr:uid="{00000000-0005-0000-0000-0000D3010000}"/>
    <cellStyle name="20% - Accent6 2 6 3" xfId="37370" xr:uid="{00000000-0005-0000-0000-0000D4010000}"/>
    <cellStyle name="20% - Accent6 2 7" xfId="1189" xr:uid="{00000000-0005-0000-0000-0000D5010000}"/>
    <cellStyle name="20% - Accent6 2 7 2" xfId="37372" xr:uid="{00000000-0005-0000-0000-0000D6010000}"/>
    <cellStyle name="20% - Accent6 2 8" xfId="1190" xr:uid="{00000000-0005-0000-0000-0000D7010000}"/>
    <cellStyle name="20% - Accent6 2 8 2" xfId="37373" xr:uid="{00000000-0005-0000-0000-0000D8010000}"/>
    <cellStyle name="20% - Accent6 2 9" xfId="2346" xr:uid="{00000000-0005-0000-0000-0000D9010000}"/>
    <cellStyle name="20% - Accent6 3" xfId="1191" xr:uid="{00000000-0005-0000-0000-0000DA010000}"/>
    <cellStyle name="20% - Accent6 3 2" xfId="1192" xr:uid="{00000000-0005-0000-0000-0000DB010000}"/>
    <cellStyle name="20% - Accent6 3 2 2" xfId="1193" xr:uid="{00000000-0005-0000-0000-0000DC010000}"/>
    <cellStyle name="20% - Accent6 3 2 2 2" xfId="37376" xr:uid="{00000000-0005-0000-0000-0000DD010000}"/>
    <cellStyle name="20% - Accent6 3 2 3" xfId="37375" xr:uid="{00000000-0005-0000-0000-0000DE010000}"/>
    <cellStyle name="20% - Accent6 3 3" xfId="1194" xr:uid="{00000000-0005-0000-0000-0000DF010000}"/>
    <cellStyle name="20% - Accent6 3 3 2" xfId="37377" xr:uid="{00000000-0005-0000-0000-0000E0010000}"/>
    <cellStyle name="20% - Accent6 3 4" xfId="2347" xr:uid="{00000000-0005-0000-0000-0000E1010000}"/>
    <cellStyle name="20% - Accent6 3 5" xfId="37374" xr:uid="{00000000-0005-0000-0000-0000E2010000}"/>
    <cellStyle name="20% - Accent6 4" xfId="1195" xr:uid="{00000000-0005-0000-0000-0000E3010000}"/>
    <cellStyle name="20% - Accent6 4 2" xfId="1196" xr:uid="{00000000-0005-0000-0000-0000E4010000}"/>
    <cellStyle name="20% - Accent6 4 2 2" xfId="37379" xr:uid="{00000000-0005-0000-0000-0000E5010000}"/>
    <cellStyle name="20% - Accent6 4 3" xfId="37378" xr:uid="{00000000-0005-0000-0000-0000E6010000}"/>
    <cellStyle name="20% - Accent6 5" xfId="1197" xr:uid="{00000000-0005-0000-0000-0000E7010000}"/>
    <cellStyle name="20% - Accent6 5 2" xfId="1198" xr:uid="{00000000-0005-0000-0000-0000E8010000}"/>
    <cellStyle name="20% - Accent6 5 2 2" xfId="37381" xr:uid="{00000000-0005-0000-0000-0000E9010000}"/>
    <cellStyle name="20% - Accent6 5 3" xfId="37380" xr:uid="{00000000-0005-0000-0000-0000EA010000}"/>
    <cellStyle name="20% - Accent6 6" xfId="1199" xr:uid="{00000000-0005-0000-0000-0000EB010000}"/>
    <cellStyle name="20% - Accent6 6 2" xfId="1200" xr:uid="{00000000-0005-0000-0000-0000EC010000}"/>
    <cellStyle name="20% - Accent6 6 2 2" xfId="37383" xr:uid="{00000000-0005-0000-0000-0000ED010000}"/>
    <cellStyle name="20% - Accent6 6 3" xfId="37382" xr:uid="{00000000-0005-0000-0000-0000EE010000}"/>
    <cellStyle name="20% - Accent6 7" xfId="1201" xr:uid="{00000000-0005-0000-0000-0000EF010000}"/>
    <cellStyle name="20% - Accent6 7 2" xfId="37384" xr:uid="{00000000-0005-0000-0000-0000F0010000}"/>
    <cellStyle name="20% - Accent6 8" xfId="1202" xr:uid="{00000000-0005-0000-0000-0000F1010000}"/>
    <cellStyle name="20% - Accent6 9" xfId="1203" xr:uid="{00000000-0005-0000-0000-0000F2010000}"/>
    <cellStyle name="40% - Accent1 10" xfId="1204" xr:uid="{00000000-0005-0000-0000-0000F3010000}"/>
    <cellStyle name="40% - Accent1 2" xfId="127" xr:uid="{00000000-0005-0000-0000-0000F4010000}"/>
    <cellStyle name="40% - Accent1 2 2" xfId="1205" xr:uid="{00000000-0005-0000-0000-0000F5010000}"/>
    <cellStyle name="40% - Accent1 2 2 2" xfId="1206" xr:uid="{00000000-0005-0000-0000-0000F6010000}"/>
    <cellStyle name="40% - Accent1 2 2 2 2" xfId="37386" xr:uid="{00000000-0005-0000-0000-0000F7010000}"/>
    <cellStyle name="40% - Accent1 2 2 3" xfId="37385" xr:uid="{00000000-0005-0000-0000-0000F8010000}"/>
    <cellStyle name="40% - Accent1 2 3" xfId="1207" xr:uid="{00000000-0005-0000-0000-0000F9010000}"/>
    <cellStyle name="40% - Accent1 2 3 2" xfId="1208" xr:uid="{00000000-0005-0000-0000-0000FA010000}"/>
    <cellStyle name="40% - Accent1 2 3 2 2" xfId="37388" xr:uid="{00000000-0005-0000-0000-0000FB010000}"/>
    <cellStyle name="40% - Accent1 2 3 3" xfId="37387" xr:uid="{00000000-0005-0000-0000-0000FC010000}"/>
    <cellStyle name="40% - Accent1 2 4" xfId="1209" xr:uid="{00000000-0005-0000-0000-0000FD010000}"/>
    <cellStyle name="40% - Accent1 2 4 2" xfId="1210" xr:uid="{00000000-0005-0000-0000-0000FE010000}"/>
    <cellStyle name="40% - Accent1 2 4 2 2" xfId="37390" xr:uid="{00000000-0005-0000-0000-0000FF010000}"/>
    <cellStyle name="40% - Accent1 2 4 3" xfId="37389" xr:uid="{00000000-0005-0000-0000-000000020000}"/>
    <cellStyle name="40% - Accent1 2 5" xfId="1211" xr:uid="{00000000-0005-0000-0000-000001020000}"/>
    <cellStyle name="40% - Accent1 2 5 2" xfId="1212" xr:uid="{00000000-0005-0000-0000-000002020000}"/>
    <cellStyle name="40% - Accent1 2 5 2 2" xfId="37392" xr:uid="{00000000-0005-0000-0000-000003020000}"/>
    <cellStyle name="40% - Accent1 2 5 3" xfId="37391" xr:uid="{00000000-0005-0000-0000-000004020000}"/>
    <cellStyle name="40% - Accent1 2 6" xfId="1213" xr:uid="{00000000-0005-0000-0000-000005020000}"/>
    <cellStyle name="40% - Accent1 2 6 2" xfId="1214" xr:uid="{00000000-0005-0000-0000-000006020000}"/>
    <cellStyle name="40% - Accent1 2 6 2 2" xfId="37394" xr:uid="{00000000-0005-0000-0000-000007020000}"/>
    <cellStyle name="40% - Accent1 2 6 3" xfId="37393" xr:uid="{00000000-0005-0000-0000-000008020000}"/>
    <cellStyle name="40% - Accent1 2 7" xfId="1215" xr:uid="{00000000-0005-0000-0000-000009020000}"/>
    <cellStyle name="40% - Accent1 2 7 2" xfId="37395" xr:uid="{00000000-0005-0000-0000-00000A020000}"/>
    <cellStyle name="40% - Accent1 2 8" xfId="1216" xr:uid="{00000000-0005-0000-0000-00000B020000}"/>
    <cellStyle name="40% - Accent1 2 8 2" xfId="37396" xr:uid="{00000000-0005-0000-0000-00000C020000}"/>
    <cellStyle name="40% - Accent1 2 9" xfId="2348" xr:uid="{00000000-0005-0000-0000-00000D020000}"/>
    <cellStyle name="40% - Accent1 3" xfId="1217" xr:uid="{00000000-0005-0000-0000-00000E020000}"/>
    <cellStyle name="40% - Accent1 3 2" xfId="1218" xr:uid="{00000000-0005-0000-0000-00000F020000}"/>
    <cellStyle name="40% - Accent1 3 2 2" xfId="1219" xr:uid="{00000000-0005-0000-0000-000010020000}"/>
    <cellStyle name="40% - Accent1 3 2 2 2" xfId="37399" xr:uid="{00000000-0005-0000-0000-000011020000}"/>
    <cellStyle name="40% - Accent1 3 2 3" xfId="37398" xr:uid="{00000000-0005-0000-0000-000012020000}"/>
    <cellStyle name="40% - Accent1 3 3" xfId="1220" xr:uid="{00000000-0005-0000-0000-000013020000}"/>
    <cellStyle name="40% - Accent1 3 3 2" xfId="37400" xr:uid="{00000000-0005-0000-0000-000014020000}"/>
    <cellStyle name="40% - Accent1 3 4" xfId="2349" xr:uid="{00000000-0005-0000-0000-000015020000}"/>
    <cellStyle name="40% - Accent1 3 5" xfId="37397" xr:uid="{00000000-0005-0000-0000-000016020000}"/>
    <cellStyle name="40% - Accent1 4" xfId="1221" xr:uid="{00000000-0005-0000-0000-000017020000}"/>
    <cellStyle name="40% - Accent1 4 2" xfId="1222" xr:uid="{00000000-0005-0000-0000-000018020000}"/>
    <cellStyle name="40% - Accent1 4 2 2" xfId="37402" xr:uid="{00000000-0005-0000-0000-000019020000}"/>
    <cellStyle name="40% - Accent1 4 3" xfId="37401" xr:uid="{00000000-0005-0000-0000-00001A020000}"/>
    <cellStyle name="40% - Accent1 5" xfId="1223" xr:uid="{00000000-0005-0000-0000-00001B020000}"/>
    <cellStyle name="40% - Accent1 5 2" xfId="1224" xr:uid="{00000000-0005-0000-0000-00001C020000}"/>
    <cellStyle name="40% - Accent1 5 2 2" xfId="37404" xr:uid="{00000000-0005-0000-0000-00001D020000}"/>
    <cellStyle name="40% - Accent1 5 3" xfId="37403" xr:uid="{00000000-0005-0000-0000-00001E020000}"/>
    <cellStyle name="40% - Accent1 6" xfId="1225" xr:uid="{00000000-0005-0000-0000-00001F020000}"/>
    <cellStyle name="40% - Accent1 6 2" xfId="1226" xr:uid="{00000000-0005-0000-0000-000020020000}"/>
    <cellStyle name="40% - Accent1 6 2 2" xfId="37406" xr:uid="{00000000-0005-0000-0000-000021020000}"/>
    <cellStyle name="40% - Accent1 6 3" xfId="37405" xr:uid="{00000000-0005-0000-0000-000022020000}"/>
    <cellStyle name="40% - Accent1 7" xfId="1227" xr:uid="{00000000-0005-0000-0000-000023020000}"/>
    <cellStyle name="40% - Accent1 7 2" xfId="37407" xr:uid="{00000000-0005-0000-0000-000024020000}"/>
    <cellStyle name="40% - Accent1 8" xfId="1228" xr:uid="{00000000-0005-0000-0000-000025020000}"/>
    <cellStyle name="40% - Accent1 9" xfId="1229" xr:uid="{00000000-0005-0000-0000-000026020000}"/>
    <cellStyle name="40% - Accent2 10" xfId="1230" xr:uid="{00000000-0005-0000-0000-000027020000}"/>
    <cellStyle name="40% - Accent2 2" xfId="128" xr:uid="{00000000-0005-0000-0000-000028020000}"/>
    <cellStyle name="40% - Accent2 2 2" xfId="1231" xr:uid="{00000000-0005-0000-0000-000029020000}"/>
    <cellStyle name="40% - Accent2 2 2 2" xfId="1232" xr:uid="{00000000-0005-0000-0000-00002A020000}"/>
    <cellStyle name="40% - Accent2 2 2 2 2" xfId="37409" xr:uid="{00000000-0005-0000-0000-00002B020000}"/>
    <cellStyle name="40% - Accent2 2 2 3" xfId="37408" xr:uid="{00000000-0005-0000-0000-00002C020000}"/>
    <cellStyle name="40% - Accent2 2 3" xfId="1233" xr:uid="{00000000-0005-0000-0000-00002D020000}"/>
    <cellStyle name="40% - Accent2 2 3 2" xfId="1234" xr:uid="{00000000-0005-0000-0000-00002E020000}"/>
    <cellStyle name="40% - Accent2 2 3 2 2" xfId="37411" xr:uid="{00000000-0005-0000-0000-00002F020000}"/>
    <cellStyle name="40% - Accent2 2 3 3" xfId="37410" xr:uid="{00000000-0005-0000-0000-000030020000}"/>
    <cellStyle name="40% - Accent2 2 4" xfId="1235" xr:uid="{00000000-0005-0000-0000-000031020000}"/>
    <cellStyle name="40% - Accent2 2 4 2" xfId="1236" xr:uid="{00000000-0005-0000-0000-000032020000}"/>
    <cellStyle name="40% - Accent2 2 4 2 2" xfId="37413" xr:uid="{00000000-0005-0000-0000-000033020000}"/>
    <cellStyle name="40% - Accent2 2 4 3" xfId="37412" xr:uid="{00000000-0005-0000-0000-000034020000}"/>
    <cellStyle name="40% - Accent2 2 5" xfId="1237" xr:uid="{00000000-0005-0000-0000-000035020000}"/>
    <cellStyle name="40% - Accent2 2 5 2" xfId="1238" xr:uid="{00000000-0005-0000-0000-000036020000}"/>
    <cellStyle name="40% - Accent2 2 5 2 2" xfId="37415" xr:uid="{00000000-0005-0000-0000-000037020000}"/>
    <cellStyle name="40% - Accent2 2 5 3" xfId="37414" xr:uid="{00000000-0005-0000-0000-000038020000}"/>
    <cellStyle name="40% - Accent2 2 6" xfId="1239" xr:uid="{00000000-0005-0000-0000-000039020000}"/>
    <cellStyle name="40% - Accent2 2 6 2" xfId="1240" xr:uid="{00000000-0005-0000-0000-00003A020000}"/>
    <cellStyle name="40% - Accent2 2 6 2 2" xfId="37417" xr:uid="{00000000-0005-0000-0000-00003B020000}"/>
    <cellStyle name="40% - Accent2 2 6 3" xfId="37416" xr:uid="{00000000-0005-0000-0000-00003C020000}"/>
    <cellStyle name="40% - Accent2 2 7" xfId="1241" xr:uid="{00000000-0005-0000-0000-00003D020000}"/>
    <cellStyle name="40% - Accent2 2 7 2" xfId="37418" xr:uid="{00000000-0005-0000-0000-00003E020000}"/>
    <cellStyle name="40% - Accent2 2 8" xfId="1242" xr:uid="{00000000-0005-0000-0000-00003F020000}"/>
    <cellStyle name="40% - Accent2 2 8 2" xfId="37419" xr:uid="{00000000-0005-0000-0000-000040020000}"/>
    <cellStyle name="40% - Accent2 2 9" xfId="2350" xr:uid="{00000000-0005-0000-0000-000041020000}"/>
    <cellStyle name="40% - Accent2 3" xfId="1243" xr:uid="{00000000-0005-0000-0000-000042020000}"/>
    <cellStyle name="40% - Accent2 3 2" xfId="1244" xr:uid="{00000000-0005-0000-0000-000043020000}"/>
    <cellStyle name="40% - Accent2 3 2 2" xfId="1245" xr:uid="{00000000-0005-0000-0000-000044020000}"/>
    <cellStyle name="40% - Accent2 3 2 2 2" xfId="37422" xr:uid="{00000000-0005-0000-0000-000045020000}"/>
    <cellStyle name="40% - Accent2 3 2 3" xfId="37421" xr:uid="{00000000-0005-0000-0000-000046020000}"/>
    <cellStyle name="40% - Accent2 3 3" xfId="1246" xr:uid="{00000000-0005-0000-0000-000047020000}"/>
    <cellStyle name="40% - Accent2 3 3 2" xfId="37423" xr:uid="{00000000-0005-0000-0000-000048020000}"/>
    <cellStyle name="40% - Accent2 3 4" xfId="2351" xr:uid="{00000000-0005-0000-0000-000049020000}"/>
    <cellStyle name="40% - Accent2 3 5" xfId="37420" xr:uid="{00000000-0005-0000-0000-00004A020000}"/>
    <cellStyle name="40% - Accent2 4" xfId="1247" xr:uid="{00000000-0005-0000-0000-00004B020000}"/>
    <cellStyle name="40% - Accent2 4 2" xfId="1248" xr:uid="{00000000-0005-0000-0000-00004C020000}"/>
    <cellStyle name="40% - Accent2 4 2 2" xfId="37425" xr:uid="{00000000-0005-0000-0000-00004D020000}"/>
    <cellStyle name="40% - Accent2 4 3" xfId="37424" xr:uid="{00000000-0005-0000-0000-00004E020000}"/>
    <cellStyle name="40% - Accent2 5" xfId="1249" xr:uid="{00000000-0005-0000-0000-00004F020000}"/>
    <cellStyle name="40% - Accent2 5 2" xfId="1250" xr:uid="{00000000-0005-0000-0000-000050020000}"/>
    <cellStyle name="40% - Accent2 5 2 2" xfId="37427" xr:uid="{00000000-0005-0000-0000-000051020000}"/>
    <cellStyle name="40% - Accent2 5 3" xfId="37426" xr:uid="{00000000-0005-0000-0000-000052020000}"/>
    <cellStyle name="40% - Accent2 6" xfId="1251" xr:uid="{00000000-0005-0000-0000-000053020000}"/>
    <cellStyle name="40% - Accent2 6 2" xfId="1252" xr:uid="{00000000-0005-0000-0000-000054020000}"/>
    <cellStyle name="40% - Accent2 6 2 2" xfId="37429" xr:uid="{00000000-0005-0000-0000-000055020000}"/>
    <cellStyle name="40% - Accent2 6 3" xfId="37428" xr:uid="{00000000-0005-0000-0000-000056020000}"/>
    <cellStyle name="40% - Accent2 7" xfId="1253" xr:uid="{00000000-0005-0000-0000-000057020000}"/>
    <cellStyle name="40% - Accent2 7 2" xfId="37430" xr:uid="{00000000-0005-0000-0000-000058020000}"/>
    <cellStyle name="40% - Accent2 8" xfId="1254" xr:uid="{00000000-0005-0000-0000-000059020000}"/>
    <cellStyle name="40% - Accent2 9" xfId="1255" xr:uid="{00000000-0005-0000-0000-00005A020000}"/>
    <cellStyle name="40% - Accent3 10" xfId="1256" xr:uid="{00000000-0005-0000-0000-00005B020000}"/>
    <cellStyle name="40% - Accent3 2" xfId="129" xr:uid="{00000000-0005-0000-0000-00005C020000}"/>
    <cellStyle name="40% - Accent3 2 2" xfId="1257" xr:uid="{00000000-0005-0000-0000-00005D020000}"/>
    <cellStyle name="40% - Accent3 2 2 2" xfId="1258" xr:uid="{00000000-0005-0000-0000-00005E020000}"/>
    <cellStyle name="40% - Accent3 2 2 2 2" xfId="37432" xr:uid="{00000000-0005-0000-0000-00005F020000}"/>
    <cellStyle name="40% - Accent3 2 2 3" xfId="37431" xr:uid="{00000000-0005-0000-0000-000060020000}"/>
    <cellStyle name="40% - Accent3 2 3" xfId="1259" xr:uid="{00000000-0005-0000-0000-000061020000}"/>
    <cellStyle name="40% - Accent3 2 3 2" xfId="1260" xr:uid="{00000000-0005-0000-0000-000062020000}"/>
    <cellStyle name="40% - Accent3 2 3 2 2" xfId="37434" xr:uid="{00000000-0005-0000-0000-000063020000}"/>
    <cellStyle name="40% - Accent3 2 3 3" xfId="37433" xr:uid="{00000000-0005-0000-0000-000064020000}"/>
    <cellStyle name="40% - Accent3 2 4" xfId="1261" xr:uid="{00000000-0005-0000-0000-000065020000}"/>
    <cellStyle name="40% - Accent3 2 4 2" xfId="1262" xr:uid="{00000000-0005-0000-0000-000066020000}"/>
    <cellStyle name="40% - Accent3 2 4 2 2" xfId="37436" xr:uid="{00000000-0005-0000-0000-000067020000}"/>
    <cellStyle name="40% - Accent3 2 4 3" xfId="37435" xr:uid="{00000000-0005-0000-0000-000068020000}"/>
    <cellStyle name="40% - Accent3 2 5" xfId="1263" xr:uid="{00000000-0005-0000-0000-000069020000}"/>
    <cellStyle name="40% - Accent3 2 5 2" xfId="1264" xr:uid="{00000000-0005-0000-0000-00006A020000}"/>
    <cellStyle name="40% - Accent3 2 5 2 2" xfId="37438" xr:uid="{00000000-0005-0000-0000-00006B020000}"/>
    <cellStyle name="40% - Accent3 2 5 3" xfId="37437" xr:uid="{00000000-0005-0000-0000-00006C020000}"/>
    <cellStyle name="40% - Accent3 2 6" xfId="1265" xr:uid="{00000000-0005-0000-0000-00006D020000}"/>
    <cellStyle name="40% - Accent3 2 6 2" xfId="1266" xr:uid="{00000000-0005-0000-0000-00006E020000}"/>
    <cellStyle name="40% - Accent3 2 6 2 2" xfId="37440" xr:uid="{00000000-0005-0000-0000-00006F020000}"/>
    <cellStyle name="40% - Accent3 2 6 3" xfId="37439" xr:uid="{00000000-0005-0000-0000-000070020000}"/>
    <cellStyle name="40% - Accent3 2 7" xfId="1267" xr:uid="{00000000-0005-0000-0000-000071020000}"/>
    <cellStyle name="40% - Accent3 2 7 2" xfId="37441" xr:uid="{00000000-0005-0000-0000-000072020000}"/>
    <cellStyle name="40% - Accent3 2 8" xfId="1268" xr:uid="{00000000-0005-0000-0000-000073020000}"/>
    <cellStyle name="40% - Accent3 2 8 2" xfId="37442" xr:uid="{00000000-0005-0000-0000-000074020000}"/>
    <cellStyle name="40% - Accent3 2 9" xfId="2352" xr:uid="{00000000-0005-0000-0000-000075020000}"/>
    <cellStyle name="40% - Accent3 3" xfId="1269" xr:uid="{00000000-0005-0000-0000-000076020000}"/>
    <cellStyle name="40% - Accent3 3 2" xfId="1270" xr:uid="{00000000-0005-0000-0000-000077020000}"/>
    <cellStyle name="40% - Accent3 3 2 2" xfId="1271" xr:uid="{00000000-0005-0000-0000-000078020000}"/>
    <cellStyle name="40% - Accent3 3 2 2 2" xfId="37445" xr:uid="{00000000-0005-0000-0000-000079020000}"/>
    <cellStyle name="40% - Accent3 3 2 3" xfId="37444" xr:uid="{00000000-0005-0000-0000-00007A020000}"/>
    <cellStyle name="40% - Accent3 3 3" xfId="1272" xr:uid="{00000000-0005-0000-0000-00007B020000}"/>
    <cellStyle name="40% - Accent3 3 3 2" xfId="37446" xr:uid="{00000000-0005-0000-0000-00007C020000}"/>
    <cellStyle name="40% - Accent3 3 4" xfId="2353" xr:uid="{00000000-0005-0000-0000-00007D020000}"/>
    <cellStyle name="40% - Accent3 3 5" xfId="37443" xr:uid="{00000000-0005-0000-0000-00007E020000}"/>
    <cellStyle name="40% - Accent3 4" xfId="1273" xr:uid="{00000000-0005-0000-0000-00007F020000}"/>
    <cellStyle name="40% - Accent3 4 2" xfId="1274" xr:uid="{00000000-0005-0000-0000-000080020000}"/>
    <cellStyle name="40% - Accent3 4 2 2" xfId="37448" xr:uid="{00000000-0005-0000-0000-000081020000}"/>
    <cellStyle name="40% - Accent3 4 3" xfId="37447" xr:uid="{00000000-0005-0000-0000-000082020000}"/>
    <cellStyle name="40% - Accent3 5" xfId="1275" xr:uid="{00000000-0005-0000-0000-000083020000}"/>
    <cellStyle name="40% - Accent3 5 2" xfId="1276" xr:uid="{00000000-0005-0000-0000-000084020000}"/>
    <cellStyle name="40% - Accent3 5 2 2" xfId="37450" xr:uid="{00000000-0005-0000-0000-000085020000}"/>
    <cellStyle name="40% - Accent3 5 3" xfId="37449" xr:uid="{00000000-0005-0000-0000-000086020000}"/>
    <cellStyle name="40% - Accent3 6" xfId="1277" xr:uid="{00000000-0005-0000-0000-000087020000}"/>
    <cellStyle name="40% - Accent3 6 2" xfId="1278" xr:uid="{00000000-0005-0000-0000-000088020000}"/>
    <cellStyle name="40% - Accent3 6 2 2" xfId="37452" xr:uid="{00000000-0005-0000-0000-000089020000}"/>
    <cellStyle name="40% - Accent3 6 3" xfId="37451" xr:uid="{00000000-0005-0000-0000-00008A020000}"/>
    <cellStyle name="40% - Accent3 7" xfId="1279" xr:uid="{00000000-0005-0000-0000-00008B020000}"/>
    <cellStyle name="40% - Accent3 7 2" xfId="37453" xr:uid="{00000000-0005-0000-0000-00008C020000}"/>
    <cellStyle name="40% - Accent3 8" xfId="1280" xr:uid="{00000000-0005-0000-0000-00008D020000}"/>
    <cellStyle name="40% - Accent3 9" xfId="1281" xr:uid="{00000000-0005-0000-0000-00008E020000}"/>
    <cellStyle name="40% - Accent4 10" xfId="1282" xr:uid="{00000000-0005-0000-0000-00008F020000}"/>
    <cellStyle name="40% - Accent4 2" xfId="130" xr:uid="{00000000-0005-0000-0000-000090020000}"/>
    <cellStyle name="40% - Accent4 2 2" xfId="1283" xr:uid="{00000000-0005-0000-0000-000091020000}"/>
    <cellStyle name="40% - Accent4 2 2 2" xfId="1284" xr:uid="{00000000-0005-0000-0000-000092020000}"/>
    <cellStyle name="40% - Accent4 2 2 2 2" xfId="37455" xr:uid="{00000000-0005-0000-0000-000093020000}"/>
    <cellStyle name="40% - Accent4 2 2 3" xfId="37454" xr:uid="{00000000-0005-0000-0000-000094020000}"/>
    <cellStyle name="40% - Accent4 2 3" xfId="1285" xr:uid="{00000000-0005-0000-0000-000095020000}"/>
    <cellStyle name="40% - Accent4 2 3 2" xfId="1286" xr:uid="{00000000-0005-0000-0000-000096020000}"/>
    <cellStyle name="40% - Accent4 2 3 2 2" xfId="37457" xr:uid="{00000000-0005-0000-0000-000097020000}"/>
    <cellStyle name="40% - Accent4 2 3 3" xfId="37456" xr:uid="{00000000-0005-0000-0000-000098020000}"/>
    <cellStyle name="40% - Accent4 2 4" xfId="1287" xr:uid="{00000000-0005-0000-0000-000099020000}"/>
    <cellStyle name="40% - Accent4 2 4 2" xfId="1288" xr:uid="{00000000-0005-0000-0000-00009A020000}"/>
    <cellStyle name="40% - Accent4 2 4 2 2" xfId="37459" xr:uid="{00000000-0005-0000-0000-00009B020000}"/>
    <cellStyle name="40% - Accent4 2 4 3" xfId="37458" xr:uid="{00000000-0005-0000-0000-00009C020000}"/>
    <cellStyle name="40% - Accent4 2 5" xfId="1289" xr:uid="{00000000-0005-0000-0000-00009D020000}"/>
    <cellStyle name="40% - Accent4 2 5 2" xfId="1290" xr:uid="{00000000-0005-0000-0000-00009E020000}"/>
    <cellStyle name="40% - Accent4 2 5 2 2" xfId="37461" xr:uid="{00000000-0005-0000-0000-00009F020000}"/>
    <cellStyle name="40% - Accent4 2 5 3" xfId="37460" xr:uid="{00000000-0005-0000-0000-0000A0020000}"/>
    <cellStyle name="40% - Accent4 2 6" xfId="1291" xr:uid="{00000000-0005-0000-0000-0000A1020000}"/>
    <cellStyle name="40% - Accent4 2 6 2" xfId="1292" xr:uid="{00000000-0005-0000-0000-0000A2020000}"/>
    <cellStyle name="40% - Accent4 2 6 2 2" xfId="37463" xr:uid="{00000000-0005-0000-0000-0000A3020000}"/>
    <cellStyle name="40% - Accent4 2 6 3" xfId="37462" xr:uid="{00000000-0005-0000-0000-0000A4020000}"/>
    <cellStyle name="40% - Accent4 2 7" xfId="1293" xr:uid="{00000000-0005-0000-0000-0000A5020000}"/>
    <cellStyle name="40% - Accent4 2 7 2" xfId="37464" xr:uid="{00000000-0005-0000-0000-0000A6020000}"/>
    <cellStyle name="40% - Accent4 2 8" xfId="1294" xr:uid="{00000000-0005-0000-0000-0000A7020000}"/>
    <cellStyle name="40% - Accent4 2 8 2" xfId="37465" xr:uid="{00000000-0005-0000-0000-0000A8020000}"/>
    <cellStyle name="40% - Accent4 2 9" xfId="2354" xr:uid="{00000000-0005-0000-0000-0000A9020000}"/>
    <cellStyle name="40% - Accent4 3" xfId="1295" xr:uid="{00000000-0005-0000-0000-0000AA020000}"/>
    <cellStyle name="40% - Accent4 3 2" xfId="1296" xr:uid="{00000000-0005-0000-0000-0000AB020000}"/>
    <cellStyle name="40% - Accent4 3 2 2" xfId="1297" xr:uid="{00000000-0005-0000-0000-0000AC020000}"/>
    <cellStyle name="40% - Accent4 3 2 2 2" xfId="37468" xr:uid="{00000000-0005-0000-0000-0000AD020000}"/>
    <cellStyle name="40% - Accent4 3 2 3" xfId="37467" xr:uid="{00000000-0005-0000-0000-0000AE020000}"/>
    <cellStyle name="40% - Accent4 3 3" xfId="1298" xr:uid="{00000000-0005-0000-0000-0000AF020000}"/>
    <cellStyle name="40% - Accent4 3 3 2" xfId="37469" xr:uid="{00000000-0005-0000-0000-0000B0020000}"/>
    <cellStyle name="40% - Accent4 3 4" xfId="2355" xr:uid="{00000000-0005-0000-0000-0000B1020000}"/>
    <cellStyle name="40% - Accent4 3 5" xfId="37466" xr:uid="{00000000-0005-0000-0000-0000B2020000}"/>
    <cellStyle name="40% - Accent4 4" xfId="1299" xr:uid="{00000000-0005-0000-0000-0000B3020000}"/>
    <cellStyle name="40% - Accent4 4 2" xfId="1300" xr:uid="{00000000-0005-0000-0000-0000B4020000}"/>
    <cellStyle name="40% - Accent4 4 2 2" xfId="37471" xr:uid="{00000000-0005-0000-0000-0000B5020000}"/>
    <cellStyle name="40% - Accent4 4 3" xfId="37470" xr:uid="{00000000-0005-0000-0000-0000B6020000}"/>
    <cellStyle name="40% - Accent4 5" xfId="1301" xr:uid="{00000000-0005-0000-0000-0000B7020000}"/>
    <cellStyle name="40% - Accent4 5 2" xfId="1302" xr:uid="{00000000-0005-0000-0000-0000B8020000}"/>
    <cellStyle name="40% - Accent4 5 2 2" xfId="37473" xr:uid="{00000000-0005-0000-0000-0000B9020000}"/>
    <cellStyle name="40% - Accent4 5 3" xfId="37472" xr:uid="{00000000-0005-0000-0000-0000BA020000}"/>
    <cellStyle name="40% - Accent4 6" xfId="1303" xr:uid="{00000000-0005-0000-0000-0000BB020000}"/>
    <cellStyle name="40% - Accent4 6 2" xfId="1304" xr:uid="{00000000-0005-0000-0000-0000BC020000}"/>
    <cellStyle name="40% - Accent4 6 2 2" xfId="37475" xr:uid="{00000000-0005-0000-0000-0000BD020000}"/>
    <cellStyle name="40% - Accent4 6 3" xfId="37474" xr:uid="{00000000-0005-0000-0000-0000BE020000}"/>
    <cellStyle name="40% - Accent4 7" xfId="1305" xr:uid="{00000000-0005-0000-0000-0000BF020000}"/>
    <cellStyle name="40% - Accent4 7 2" xfId="37476" xr:uid="{00000000-0005-0000-0000-0000C0020000}"/>
    <cellStyle name="40% - Accent4 8" xfId="1306" xr:uid="{00000000-0005-0000-0000-0000C1020000}"/>
    <cellStyle name="40% - Accent4 9" xfId="1307" xr:uid="{00000000-0005-0000-0000-0000C2020000}"/>
    <cellStyle name="40% - Accent5 10" xfId="1308" xr:uid="{00000000-0005-0000-0000-0000C3020000}"/>
    <cellStyle name="40% - Accent5 2" xfId="131" xr:uid="{00000000-0005-0000-0000-0000C4020000}"/>
    <cellStyle name="40% - Accent5 2 2" xfId="1309" xr:uid="{00000000-0005-0000-0000-0000C5020000}"/>
    <cellStyle name="40% - Accent5 2 2 2" xfId="1310" xr:uid="{00000000-0005-0000-0000-0000C6020000}"/>
    <cellStyle name="40% - Accent5 2 2 2 2" xfId="37478" xr:uid="{00000000-0005-0000-0000-0000C7020000}"/>
    <cellStyle name="40% - Accent5 2 2 3" xfId="37477" xr:uid="{00000000-0005-0000-0000-0000C8020000}"/>
    <cellStyle name="40% - Accent5 2 3" xfId="1311" xr:uid="{00000000-0005-0000-0000-0000C9020000}"/>
    <cellStyle name="40% - Accent5 2 3 2" xfId="1312" xr:uid="{00000000-0005-0000-0000-0000CA020000}"/>
    <cellStyle name="40% - Accent5 2 3 2 2" xfId="37480" xr:uid="{00000000-0005-0000-0000-0000CB020000}"/>
    <cellStyle name="40% - Accent5 2 3 3" xfId="37479" xr:uid="{00000000-0005-0000-0000-0000CC020000}"/>
    <cellStyle name="40% - Accent5 2 4" xfId="1313" xr:uid="{00000000-0005-0000-0000-0000CD020000}"/>
    <cellStyle name="40% - Accent5 2 4 2" xfId="1314" xr:uid="{00000000-0005-0000-0000-0000CE020000}"/>
    <cellStyle name="40% - Accent5 2 4 2 2" xfId="37482" xr:uid="{00000000-0005-0000-0000-0000CF020000}"/>
    <cellStyle name="40% - Accent5 2 4 3" xfId="37481" xr:uid="{00000000-0005-0000-0000-0000D0020000}"/>
    <cellStyle name="40% - Accent5 2 5" xfId="1315" xr:uid="{00000000-0005-0000-0000-0000D1020000}"/>
    <cellStyle name="40% - Accent5 2 5 2" xfId="1316" xr:uid="{00000000-0005-0000-0000-0000D2020000}"/>
    <cellStyle name="40% - Accent5 2 5 2 2" xfId="37484" xr:uid="{00000000-0005-0000-0000-0000D3020000}"/>
    <cellStyle name="40% - Accent5 2 5 3" xfId="37483" xr:uid="{00000000-0005-0000-0000-0000D4020000}"/>
    <cellStyle name="40% - Accent5 2 6" xfId="1317" xr:uid="{00000000-0005-0000-0000-0000D5020000}"/>
    <cellStyle name="40% - Accent5 2 6 2" xfId="1318" xr:uid="{00000000-0005-0000-0000-0000D6020000}"/>
    <cellStyle name="40% - Accent5 2 6 2 2" xfId="37486" xr:uid="{00000000-0005-0000-0000-0000D7020000}"/>
    <cellStyle name="40% - Accent5 2 6 3" xfId="37485" xr:uid="{00000000-0005-0000-0000-0000D8020000}"/>
    <cellStyle name="40% - Accent5 2 7" xfId="1319" xr:uid="{00000000-0005-0000-0000-0000D9020000}"/>
    <cellStyle name="40% - Accent5 2 7 2" xfId="37487" xr:uid="{00000000-0005-0000-0000-0000DA020000}"/>
    <cellStyle name="40% - Accent5 2 8" xfId="1320" xr:uid="{00000000-0005-0000-0000-0000DB020000}"/>
    <cellStyle name="40% - Accent5 2 8 2" xfId="37488" xr:uid="{00000000-0005-0000-0000-0000DC020000}"/>
    <cellStyle name="40% - Accent5 2 9" xfId="2356" xr:uid="{00000000-0005-0000-0000-0000DD020000}"/>
    <cellStyle name="40% - Accent5 3" xfId="1321" xr:uid="{00000000-0005-0000-0000-0000DE020000}"/>
    <cellStyle name="40% - Accent5 3 2" xfId="1322" xr:uid="{00000000-0005-0000-0000-0000DF020000}"/>
    <cellStyle name="40% - Accent5 3 2 2" xfId="1323" xr:uid="{00000000-0005-0000-0000-0000E0020000}"/>
    <cellStyle name="40% - Accent5 3 2 2 2" xfId="37491" xr:uid="{00000000-0005-0000-0000-0000E1020000}"/>
    <cellStyle name="40% - Accent5 3 2 3" xfId="37490" xr:uid="{00000000-0005-0000-0000-0000E2020000}"/>
    <cellStyle name="40% - Accent5 3 3" xfId="1324" xr:uid="{00000000-0005-0000-0000-0000E3020000}"/>
    <cellStyle name="40% - Accent5 3 3 2" xfId="37492" xr:uid="{00000000-0005-0000-0000-0000E4020000}"/>
    <cellStyle name="40% - Accent5 3 4" xfId="2357" xr:uid="{00000000-0005-0000-0000-0000E5020000}"/>
    <cellStyle name="40% - Accent5 3 5" xfId="37489" xr:uid="{00000000-0005-0000-0000-0000E6020000}"/>
    <cellStyle name="40% - Accent5 4" xfId="1325" xr:uid="{00000000-0005-0000-0000-0000E7020000}"/>
    <cellStyle name="40% - Accent5 4 2" xfId="1326" xr:uid="{00000000-0005-0000-0000-0000E8020000}"/>
    <cellStyle name="40% - Accent5 4 2 2" xfId="37494" xr:uid="{00000000-0005-0000-0000-0000E9020000}"/>
    <cellStyle name="40% - Accent5 4 3" xfId="37493" xr:uid="{00000000-0005-0000-0000-0000EA020000}"/>
    <cellStyle name="40% - Accent5 5" xfId="1327" xr:uid="{00000000-0005-0000-0000-0000EB020000}"/>
    <cellStyle name="40% - Accent5 5 2" xfId="1328" xr:uid="{00000000-0005-0000-0000-0000EC020000}"/>
    <cellStyle name="40% - Accent5 5 2 2" xfId="37496" xr:uid="{00000000-0005-0000-0000-0000ED020000}"/>
    <cellStyle name="40% - Accent5 5 3" xfId="37495" xr:uid="{00000000-0005-0000-0000-0000EE020000}"/>
    <cellStyle name="40% - Accent5 6" xfId="1329" xr:uid="{00000000-0005-0000-0000-0000EF020000}"/>
    <cellStyle name="40% - Accent5 6 2" xfId="1330" xr:uid="{00000000-0005-0000-0000-0000F0020000}"/>
    <cellStyle name="40% - Accent5 6 2 2" xfId="37498" xr:uid="{00000000-0005-0000-0000-0000F1020000}"/>
    <cellStyle name="40% - Accent5 6 3" xfId="37497" xr:uid="{00000000-0005-0000-0000-0000F2020000}"/>
    <cellStyle name="40% - Accent5 7" xfId="1331" xr:uid="{00000000-0005-0000-0000-0000F3020000}"/>
    <cellStyle name="40% - Accent5 7 2" xfId="37499" xr:uid="{00000000-0005-0000-0000-0000F4020000}"/>
    <cellStyle name="40% - Accent5 8" xfId="1332" xr:uid="{00000000-0005-0000-0000-0000F5020000}"/>
    <cellStyle name="40% - Accent5 9" xfId="1333" xr:uid="{00000000-0005-0000-0000-0000F6020000}"/>
    <cellStyle name="40% - Accent6 10" xfId="1334" xr:uid="{00000000-0005-0000-0000-0000F7020000}"/>
    <cellStyle name="40% - Accent6 2" xfId="132" xr:uid="{00000000-0005-0000-0000-0000F8020000}"/>
    <cellStyle name="40% - Accent6 2 2" xfId="1335" xr:uid="{00000000-0005-0000-0000-0000F9020000}"/>
    <cellStyle name="40% - Accent6 2 2 2" xfId="1336" xr:uid="{00000000-0005-0000-0000-0000FA020000}"/>
    <cellStyle name="40% - Accent6 2 2 2 2" xfId="37501" xr:uid="{00000000-0005-0000-0000-0000FB020000}"/>
    <cellStyle name="40% - Accent6 2 2 3" xfId="37500" xr:uid="{00000000-0005-0000-0000-0000FC020000}"/>
    <cellStyle name="40% - Accent6 2 3" xfId="1337" xr:uid="{00000000-0005-0000-0000-0000FD020000}"/>
    <cellStyle name="40% - Accent6 2 3 2" xfId="1338" xr:uid="{00000000-0005-0000-0000-0000FE020000}"/>
    <cellStyle name="40% - Accent6 2 3 2 2" xfId="37503" xr:uid="{00000000-0005-0000-0000-0000FF020000}"/>
    <cellStyle name="40% - Accent6 2 3 3" xfId="37502" xr:uid="{00000000-0005-0000-0000-000000030000}"/>
    <cellStyle name="40% - Accent6 2 4" xfId="1339" xr:uid="{00000000-0005-0000-0000-000001030000}"/>
    <cellStyle name="40% - Accent6 2 4 2" xfId="1340" xr:uid="{00000000-0005-0000-0000-000002030000}"/>
    <cellStyle name="40% - Accent6 2 4 2 2" xfId="37505" xr:uid="{00000000-0005-0000-0000-000003030000}"/>
    <cellStyle name="40% - Accent6 2 4 3" xfId="37504" xr:uid="{00000000-0005-0000-0000-000004030000}"/>
    <cellStyle name="40% - Accent6 2 5" xfId="1341" xr:uid="{00000000-0005-0000-0000-000005030000}"/>
    <cellStyle name="40% - Accent6 2 5 2" xfId="1342" xr:uid="{00000000-0005-0000-0000-000006030000}"/>
    <cellStyle name="40% - Accent6 2 5 2 2" xfId="37507" xr:uid="{00000000-0005-0000-0000-000007030000}"/>
    <cellStyle name="40% - Accent6 2 5 3" xfId="37506" xr:uid="{00000000-0005-0000-0000-000008030000}"/>
    <cellStyle name="40% - Accent6 2 6" xfId="1343" xr:uid="{00000000-0005-0000-0000-000009030000}"/>
    <cellStyle name="40% - Accent6 2 6 2" xfId="1344" xr:uid="{00000000-0005-0000-0000-00000A030000}"/>
    <cellStyle name="40% - Accent6 2 6 2 2" xfId="37509" xr:uid="{00000000-0005-0000-0000-00000B030000}"/>
    <cellStyle name="40% - Accent6 2 6 3" xfId="37508" xr:uid="{00000000-0005-0000-0000-00000C030000}"/>
    <cellStyle name="40% - Accent6 2 7" xfId="1345" xr:uid="{00000000-0005-0000-0000-00000D030000}"/>
    <cellStyle name="40% - Accent6 2 7 2" xfId="37510" xr:uid="{00000000-0005-0000-0000-00000E030000}"/>
    <cellStyle name="40% - Accent6 2 8" xfId="1346" xr:uid="{00000000-0005-0000-0000-00000F030000}"/>
    <cellStyle name="40% - Accent6 2 8 2" xfId="37511" xr:uid="{00000000-0005-0000-0000-000010030000}"/>
    <cellStyle name="40% - Accent6 2 9" xfId="2358" xr:uid="{00000000-0005-0000-0000-000011030000}"/>
    <cellStyle name="40% - Accent6 3" xfId="1347" xr:uid="{00000000-0005-0000-0000-000012030000}"/>
    <cellStyle name="40% - Accent6 3 2" xfId="1348" xr:uid="{00000000-0005-0000-0000-000013030000}"/>
    <cellStyle name="40% - Accent6 3 2 2" xfId="1349" xr:uid="{00000000-0005-0000-0000-000014030000}"/>
    <cellStyle name="40% - Accent6 3 2 2 2" xfId="37514" xr:uid="{00000000-0005-0000-0000-000015030000}"/>
    <cellStyle name="40% - Accent6 3 2 3" xfId="37513" xr:uid="{00000000-0005-0000-0000-000016030000}"/>
    <cellStyle name="40% - Accent6 3 3" xfId="1350" xr:uid="{00000000-0005-0000-0000-000017030000}"/>
    <cellStyle name="40% - Accent6 3 3 2" xfId="37515" xr:uid="{00000000-0005-0000-0000-000018030000}"/>
    <cellStyle name="40% - Accent6 3 4" xfId="2359" xr:uid="{00000000-0005-0000-0000-000019030000}"/>
    <cellStyle name="40% - Accent6 3 5" xfId="37512" xr:uid="{00000000-0005-0000-0000-00001A030000}"/>
    <cellStyle name="40% - Accent6 4" xfId="1351" xr:uid="{00000000-0005-0000-0000-00001B030000}"/>
    <cellStyle name="40% - Accent6 4 2" xfId="1352" xr:uid="{00000000-0005-0000-0000-00001C030000}"/>
    <cellStyle name="40% - Accent6 4 2 2" xfId="37517" xr:uid="{00000000-0005-0000-0000-00001D030000}"/>
    <cellStyle name="40% - Accent6 4 3" xfId="37516" xr:uid="{00000000-0005-0000-0000-00001E030000}"/>
    <cellStyle name="40% - Accent6 5" xfId="1353" xr:uid="{00000000-0005-0000-0000-00001F030000}"/>
    <cellStyle name="40% - Accent6 5 2" xfId="1354" xr:uid="{00000000-0005-0000-0000-000020030000}"/>
    <cellStyle name="40% - Accent6 5 2 2" xfId="37519" xr:uid="{00000000-0005-0000-0000-000021030000}"/>
    <cellStyle name="40% - Accent6 5 3" xfId="37518" xr:uid="{00000000-0005-0000-0000-000022030000}"/>
    <cellStyle name="40% - Accent6 6" xfId="1355" xr:uid="{00000000-0005-0000-0000-000023030000}"/>
    <cellStyle name="40% - Accent6 6 2" xfId="1356" xr:uid="{00000000-0005-0000-0000-000024030000}"/>
    <cellStyle name="40% - Accent6 6 2 2" xfId="37521" xr:uid="{00000000-0005-0000-0000-000025030000}"/>
    <cellStyle name="40% - Accent6 6 3" xfId="37520" xr:uid="{00000000-0005-0000-0000-000026030000}"/>
    <cellStyle name="40% - Accent6 7" xfId="1357" xr:uid="{00000000-0005-0000-0000-000027030000}"/>
    <cellStyle name="40% - Accent6 7 2" xfId="37522" xr:uid="{00000000-0005-0000-0000-000028030000}"/>
    <cellStyle name="40% - Accent6 8" xfId="1358" xr:uid="{00000000-0005-0000-0000-000029030000}"/>
    <cellStyle name="40% - Accent6 9" xfId="1359" xr:uid="{00000000-0005-0000-0000-00002A030000}"/>
    <cellStyle name="60% - Accent1 2" xfId="133" xr:uid="{00000000-0005-0000-0000-00002B030000}"/>
    <cellStyle name="60% - Accent1 2 2" xfId="2360" xr:uid="{00000000-0005-0000-0000-00002C030000}"/>
    <cellStyle name="60% - Accent1 3" xfId="2361" xr:uid="{00000000-0005-0000-0000-00002D030000}"/>
    <cellStyle name="60% - Accent2 2" xfId="134" xr:uid="{00000000-0005-0000-0000-00002E030000}"/>
    <cellStyle name="60% - Accent2 2 2" xfId="2362" xr:uid="{00000000-0005-0000-0000-00002F030000}"/>
    <cellStyle name="60% - Accent2 3" xfId="2363" xr:uid="{00000000-0005-0000-0000-000030030000}"/>
    <cellStyle name="60% - Accent3 2" xfId="135" xr:uid="{00000000-0005-0000-0000-000031030000}"/>
    <cellStyle name="60% - Accent3 2 2" xfId="2364" xr:uid="{00000000-0005-0000-0000-000032030000}"/>
    <cellStyle name="60% - Accent3 3" xfId="2365" xr:uid="{00000000-0005-0000-0000-000033030000}"/>
    <cellStyle name="60% - Accent4 2" xfId="136" xr:uid="{00000000-0005-0000-0000-000034030000}"/>
    <cellStyle name="60% - Accent4 2 2" xfId="2366" xr:uid="{00000000-0005-0000-0000-000035030000}"/>
    <cellStyle name="60% - Accent4 3" xfId="2367" xr:uid="{00000000-0005-0000-0000-000036030000}"/>
    <cellStyle name="60% - Accent5 2" xfId="137" xr:uid="{00000000-0005-0000-0000-000037030000}"/>
    <cellStyle name="60% - Accent5 2 2" xfId="2368" xr:uid="{00000000-0005-0000-0000-000038030000}"/>
    <cellStyle name="60% - Accent5 3" xfId="2369" xr:uid="{00000000-0005-0000-0000-000039030000}"/>
    <cellStyle name="60% - Accent6 2" xfId="138" xr:uid="{00000000-0005-0000-0000-00003A030000}"/>
    <cellStyle name="60% - Accent6 2 2" xfId="2370" xr:uid="{00000000-0005-0000-0000-00003B030000}"/>
    <cellStyle name="60% - Accent6 3" xfId="2371" xr:uid="{00000000-0005-0000-0000-00003C030000}"/>
    <cellStyle name="Accent1 - 20%" xfId="24" xr:uid="{00000000-0005-0000-0000-00003D030000}"/>
    <cellStyle name="Accent1 - 40%" xfId="25" xr:uid="{00000000-0005-0000-0000-00003E030000}"/>
    <cellStyle name="Accent1 - 60%" xfId="26" xr:uid="{00000000-0005-0000-0000-00003F030000}"/>
    <cellStyle name="Accent1 10" xfId="139" xr:uid="{00000000-0005-0000-0000-000040030000}"/>
    <cellStyle name="Accent1 11" xfId="140" xr:uid="{00000000-0005-0000-0000-000041030000}"/>
    <cellStyle name="Accent1 11 2" xfId="1360" xr:uid="{00000000-0005-0000-0000-000042030000}"/>
    <cellStyle name="Accent1 11 3" xfId="1361" xr:uid="{00000000-0005-0000-0000-000043030000}"/>
    <cellStyle name="Accent1 12" xfId="141" xr:uid="{00000000-0005-0000-0000-000044030000}"/>
    <cellStyle name="Accent1 12 2" xfId="1362" xr:uid="{00000000-0005-0000-0000-000045030000}"/>
    <cellStyle name="Accent1 12 3" xfId="1363" xr:uid="{00000000-0005-0000-0000-000046030000}"/>
    <cellStyle name="Accent1 13" xfId="142" xr:uid="{00000000-0005-0000-0000-000047030000}"/>
    <cellStyle name="Accent1 13 2" xfId="1364" xr:uid="{00000000-0005-0000-0000-000048030000}"/>
    <cellStyle name="Accent1 13 3" xfId="1365" xr:uid="{00000000-0005-0000-0000-000049030000}"/>
    <cellStyle name="Accent1 14" xfId="143" xr:uid="{00000000-0005-0000-0000-00004A030000}"/>
    <cellStyle name="Accent1 15" xfId="144" xr:uid="{00000000-0005-0000-0000-00004B030000}"/>
    <cellStyle name="Accent1 16" xfId="145" xr:uid="{00000000-0005-0000-0000-00004C030000}"/>
    <cellStyle name="Accent1 17" xfId="146" xr:uid="{00000000-0005-0000-0000-00004D030000}"/>
    <cellStyle name="Accent1 18" xfId="147" xr:uid="{00000000-0005-0000-0000-00004E030000}"/>
    <cellStyle name="Accent1 19" xfId="148" xr:uid="{00000000-0005-0000-0000-00004F030000}"/>
    <cellStyle name="Accent1 2" xfId="149" xr:uid="{00000000-0005-0000-0000-000050030000}"/>
    <cellStyle name="Accent1 2 2" xfId="1366" xr:uid="{00000000-0005-0000-0000-000051030000}"/>
    <cellStyle name="Accent1 2 3" xfId="1367" xr:uid="{00000000-0005-0000-0000-000052030000}"/>
    <cellStyle name="Accent1 2 4" xfId="2372" xr:uid="{00000000-0005-0000-0000-000053030000}"/>
    <cellStyle name="Accent1 2 5" xfId="37068" xr:uid="{00000000-0005-0000-0000-000054030000}"/>
    <cellStyle name="Accent1 20" xfId="150" xr:uid="{00000000-0005-0000-0000-000055030000}"/>
    <cellStyle name="Accent1 21" xfId="151" xr:uid="{00000000-0005-0000-0000-000056030000}"/>
    <cellStyle name="Accent1 22" xfId="152" xr:uid="{00000000-0005-0000-0000-000057030000}"/>
    <cellStyle name="Accent1 23" xfId="153" xr:uid="{00000000-0005-0000-0000-000058030000}"/>
    <cellStyle name="Accent1 24" xfId="154" xr:uid="{00000000-0005-0000-0000-000059030000}"/>
    <cellStyle name="Accent1 25" xfId="155" xr:uid="{00000000-0005-0000-0000-00005A030000}"/>
    <cellStyle name="Accent1 26" xfId="156" xr:uid="{00000000-0005-0000-0000-00005B030000}"/>
    <cellStyle name="Accent1 27" xfId="157" xr:uid="{00000000-0005-0000-0000-00005C030000}"/>
    <cellStyle name="Accent1 28" xfId="158" xr:uid="{00000000-0005-0000-0000-00005D030000}"/>
    <cellStyle name="Accent1 29" xfId="159" xr:uid="{00000000-0005-0000-0000-00005E030000}"/>
    <cellStyle name="Accent1 3" xfId="160" xr:uid="{00000000-0005-0000-0000-00005F030000}"/>
    <cellStyle name="Accent1 3 2" xfId="2373" xr:uid="{00000000-0005-0000-0000-000060030000}"/>
    <cellStyle name="Accent1 3 2 2" xfId="22232" xr:uid="{00000000-0005-0000-0000-000061030000}"/>
    <cellStyle name="Accent1 3 3" xfId="22254" xr:uid="{00000000-0005-0000-0000-000062030000}"/>
    <cellStyle name="Accent1 30" xfId="161" xr:uid="{00000000-0005-0000-0000-000063030000}"/>
    <cellStyle name="Accent1 31" xfId="162" xr:uid="{00000000-0005-0000-0000-000064030000}"/>
    <cellStyle name="Accent1 32" xfId="163" xr:uid="{00000000-0005-0000-0000-000065030000}"/>
    <cellStyle name="Accent1 33" xfId="164" xr:uid="{00000000-0005-0000-0000-000066030000}"/>
    <cellStyle name="Accent1 34" xfId="165" xr:uid="{00000000-0005-0000-0000-000067030000}"/>
    <cellStyle name="Accent1 35" xfId="166" xr:uid="{00000000-0005-0000-0000-000068030000}"/>
    <cellStyle name="Accent1 36" xfId="167" xr:uid="{00000000-0005-0000-0000-000069030000}"/>
    <cellStyle name="Accent1 37" xfId="168" xr:uid="{00000000-0005-0000-0000-00006A030000}"/>
    <cellStyle name="Accent1 38" xfId="169" xr:uid="{00000000-0005-0000-0000-00006B030000}"/>
    <cellStyle name="Accent1 39" xfId="170" xr:uid="{00000000-0005-0000-0000-00006C030000}"/>
    <cellStyle name="Accent1 4" xfId="171" xr:uid="{00000000-0005-0000-0000-00006D030000}"/>
    <cellStyle name="Accent1 4 2" xfId="22162" xr:uid="{00000000-0005-0000-0000-00006E030000}"/>
    <cellStyle name="Accent1 4 3" xfId="22193" xr:uid="{00000000-0005-0000-0000-00006F030000}"/>
    <cellStyle name="Accent1 40" xfId="172" xr:uid="{00000000-0005-0000-0000-000070030000}"/>
    <cellStyle name="Accent1 41" xfId="173" xr:uid="{00000000-0005-0000-0000-000071030000}"/>
    <cellStyle name="Accent1 42" xfId="174" xr:uid="{00000000-0005-0000-0000-000072030000}"/>
    <cellStyle name="Accent1 43" xfId="175" xr:uid="{00000000-0005-0000-0000-000073030000}"/>
    <cellStyle name="Accent1 44" xfId="176" xr:uid="{00000000-0005-0000-0000-000074030000}"/>
    <cellStyle name="Accent1 45" xfId="177" xr:uid="{00000000-0005-0000-0000-000075030000}"/>
    <cellStyle name="Accent1 46" xfId="178" xr:uid="{00000000-0005-0000-0000-000076030000}"/>
    <cellStyle name="Accent1 47" xfId="179" xr:uid="{00000000-0005-0000-0000-000077030000}"/>
    <cellStyle name="Accent1 48" xfId="180" xr:uid="{00000000-0005-0000-0000-000078030000}"/>
    <cellStyle name="Accent1 49" xfId="181" xr:uid="{00000000-0005-0000-0000-000079030000}"/>
    <cellStyle name="Accent1 5" xfId="182" xr:uid="{00000000-0005-0000-0000-00007A030000}"/>
    <cellStyle name="Accent1 50" xfId="183" xr:uid="{00000000-0005-0000-0000-00007B030000}"/>
    <cellStyle name="Accent1 51" xfId="184" xr:uid="{00000000-0005-0000-0000-00007C030000}"/>
    <cellStyle name="Accent1 51 2" xfId="1368" xr:uid="{00000000-0005-0000-0000-00007D030000}"/>
    <cellStyle name="Accent1 52" xfId="185" xr:uid="{00000000-0005-0000-0000-00007E030000}"/>
    <cellStyle name="Accent1 53" xfId="1369" xr:uid="{00000000-0005-0000-0000-00007F030000}"/>
    <cellStyle name="Accent1 54" xfId="1370" xr:uid="{00000000-0005-0000-0000-000080030000}"/>
    <cellStyle name="Accent1 55" xfId="1371" xr:uid="{00000000-0005-0000-0000-000081030000}"/>
    <cellStyle name="Accent1 6" xfId="186" xr:uid="{00000000-0005-0000-0000-000082030000}"/>
    <cellStyle name="Accent1 7" xfId="187" xr:uid="{00000000-0005-0000-0000-000083030000}"/>
    <cellStyle name="Accent1 8" xfId="188" xr:uid="{00000000-0005-0000-0000-000084030000}"/>
    <cellStyle name="Accent1 9" xfId="189" xr:uid="{00000000-0005-0000-0000-000085030000}"/>
    <cellStyle name="Accent2 - 20%" xfId="27" xr:uid="{00000000-0005-0000-0000-000086030000}"/>
    <cellStyle name="Accent2 - 40%" xfId="28" xr:uid="{00000000-0005-0000-0000-000087030000}"/>
    <cellStyle name="Accent2 - 60%" xfId="29" xr:uid="{00000000-0005-0000-0000-000088030000}"/>
    <cellStyle name="Accent2 10" xfId="190" xr:uid="{00000000-0005-0000-0000-000089030000}"/>
    <cellStyle name="Accent2 11" xfId="191" xr:uid="{00000000-0005-0000-0000-00008A030000}"/>
    <cellStyle name="Accent2 11 2" xfId="1372" xr:uid="{00000000-0005-0000-0000-00008B030000}"/>
    <cellStyle name="Accent2 11 3" xfId="1373" xr:uid="{00000000-0005-0000-0000-00008C030000}"/>
    <cellStyle name="Accent2 12" xfId="192" xr:uid="{00000000-0005-0000-0000-00008D030000}"/>
    <cellStyle name="Accent2 12 2" xfId="1374" xr:uid="{00000000-0005-0000-0000-00008E030000}"/>
    <cellStyle name="Accent2 12 3" xfId="1375" xr:uid="{00000000-0005-0000-0000-00008F030000}"/>
    <cellStyle name="Accent2 13" xfId="193" xr:uid="{00000000-0005-0000-0000-000090030000}"/>
    <cellStyle name="Accent2 13 2" xfId="1376" xr:uid="{00000000-0005-0000-0000-000091030000}"/>
    <cellStyle name="Accent2 13 3" xfId="1377" xr:uid="{00000000-0005-0000-0000-000092030000}"/>
    <cellStyle name="Accent2 14" xfId="194" xr:uid="{00000000-0005-0000-0000-000093030000}"/>
    <cellStyle name="Accent2 15" xfId="195" xr:uid="{00000000-0005-0000-0000-000094030000}"/>
    <cellStyle name="Accent2 16" xfId="196" xr:uid="{00000000-0005-0000-0000-000095030000}"/>
    <cellStyle name="Accent2 17" xfId="197" xr:uid="{00000000-0005-0000-0000-000096030000}"/>
    <cellStyle name="Accent2 18" xfId="198" xr:uid="{00000000-0005-0000-0000-000097030000}"/>
    <cellStyle name="Accent2 19" xfId="199" xr:uid="{00000000-0005-0000-0000-000098030000}"/>
    <cellStyle name="Accent2 2" xfId="200" xr:uid="{00000000-0005-0000-0000-000099030000}"/>
    <cellStyle name="Accent2 2 2" xfId="1378" xr:uid="{00000000-0005-0000-0000-00009A030000}"/>
    <cellStyle name="Accent2 2 3" xfId="1379" xr:uid="{00000000-0005-0000-0000-00009B030000}"/>
    <cellStyle name="Accent2 2 4" xfId="2374" xr:uid="{00000000-0005-0000-0000-00009C030000}"/>
    <cellStyle name="Accent2 2 5" xfId="37069" xr:uid="{00000000-0005-0000-0000-00009D030000}"/>
    <cellStyle name="Accent2 20" xfId="201" xr:uid="{00000000-0005-0000-0000-00009E030000}"/>
    <cellStyle name="Accent2 21" xfId="202" xr:uid="{00000000-0005-0000-0000-00009F030000}"/>
    <cellStyle name="Accent2 22" xfId="203" xr:uid="{00000000-0005-0000-0000-0000A0030000}"/>
    <cellStyle name="Accent2 23" xfId="204" xr:uid="{00000000-0005-0000-0000-0000A1030000}"/>
    <cellStyle name="Accent2 24" xfId="205" xr:uid="{00000000-0005-0000-0000-0000A2030000}"/>
    <cellStyle name="Accent2 25" xfId="206" xr:uid="{00000000-0005-0000-0000-0000A3030000}"/>
    <cellStyle name="Accent2 26" xfId="207" xr:uid="{00000000-0005-0000-0000-0000A4030000}"/>
    <cellStyle name="Accent2 27" xfId="208" xr:uid="{00000000-0005-0000-0000-0000A5030000}"/>
    <cellStyle name="Accent2 28" xfId="209" xr:uid="{00000000-0005-0000-0000-0000A6030000}"/>
    <cellStyle name="Accent2 29" xfId="210" xr:uid="{00000000-0005-0000-0000-0000A7030000}"/>
    <cellStyle name="Accent2 3" xfId="211" xr:uid="{00000000-0005-0000-0000-0000A8030000}"/>
    <cellStyle name="Accent2 3 2" xfId="2375" xr:uid="{00000000-0005-0000-0000-0000A9030000}"/>
    <cellStyle name="Accent2 3 2 2" xfId="22203" xr:uid="{00000000-0005-0000-0000-0000AA030000}"/>
    <cellStyle name="Accent2 3 3" xfId="22183" xr:uid="{00000000-0005-0000-0000-0000AB030000}"/>
    <cellStyle name="Accent2 30" xfId="212" xr:uid="{00000000-0005-0000-0000-0000AC030000}"/>
    <cellStyle name="Accent2 31" xfId="213" xr:uid="{00000000-0005-0000-0000-0000AD030000}"/>
    <cellStyle name="Accent2 32" xfId="214" xr:uid="{00000000-0005-0000-0000-0000AE030000}"/>
    <cellStyle name="Accent2 33" xfId="215" xr:uid="{00000000-0005-0000-0000-0000AF030000}"/>
    <cellStyle name="Accent2 34" xfId="216" xr:uid="{00000000-0005-0000-0000-0000B0030000}"/>
    <cellStyle name="Accent2 35" xfId="217" xr:uid="{00000000-0005-0000-0000-0000B1030000}"/>
    <cellStyle name="Accent2 36" xfId="218" xr:uid="{00000000-0005-0000-0000-0000B2030000}"/>
    <cellStyle name="Accent2 37" xfId="219" xr:uid="{00000000-0005-0000-0000-0000B3030000}"/>
    <cellStyle name="Accent2 38" xfId="220" xr:uid="{00000000-0005-0000-0000-0000B4030000}"/>
    <cellStyle name="Accent2 39" xfId="221" xr:uid="{00000000-0005-0000-0000-0000B5030000}"/>
    <cellStyle name="Accent2 4" xfId="222" xr:uid="{00000000-0005-0000-0000-0000B6030000}"/>
    <cellStyle name="Accent2 4 2" xfId="22178" xr:uid="{00000000-0005-0000-0000-0000B7030000}"/>
    <cellStyle name="Accent2 4 3" xfId="22231" xr:uid="{00000000-0005-0000-0000-0000B8030000}"/>
    <cellStyle name="Accent2 40" xfId="223" xr:uid="{00000000-0005-0000-0000-0000B9030000}"/>
    <cellStyle name="Accent2 41" xfId="224" xr:uid="{00000000-0005-0000-0000-0000BA030000}"/>
    <cellStyle name="Accent2 42" xfId="225" xr:uid="{00000000-0005-0000-0000-0000BB030000}"/>
    <cellStyle name="Accent2 43" xfId="226" xr:uid="{00000000-0005-0000-0000-0000BC030000}"/>
    <cellStyle name="Accent2 44" xfId="227" xr:uid="{00000000-0005-0000-0000-0000BD030000}"/>
    <cellStyle name="Accent2 45" xfId="228" xr:uid="{00000000-0005-0000-0000-0000BE030000}"/>
    <cellStyle name="Accent2 46" xfId="229" xr:uid="{00000000-0005-0000-0000-0000BF030000}"/>
    <cellStyle name="Accent2 47" xfId="230" xr:uid="{00000000-0005-0000-0000-0000C0030000}"/>
    <cellStyle name="Accent2 48" xfId="231" xr:uid="{00000000-0005-0000-0000-0000C1030000}"/>
    <cellStyle name="Accent2 49" xfId="232" xr:uid="{00000000-0005-0000-0000-0000C2030000}"/>
    <cellStyle name="Accent2 5" xfId="233" xr:uid="{00000000-0005-0000-0000-0000C3030000}"/>
    <cellStyle name="Accent2 50" xfId="234" xr:uid="{00000000-0005-0000-0000-0000C4030000}"/>
    <cellStyle name="Accent2 51" xfId="235" xr:uid="{00000000-0005-0000-0000-0000C5030000}"/>
    <cellStyle name="Accent2 51 2" xfId="1380" xr:uid="{00000000-0005-0000-0000-0000C6030000}"/>
    <cellStyle name="Accent2 52" xfId="236" xr:uid="{00000000-0005-0000-0000-0000C7030000}"/>
    <cellStyle name="Accent2 53" xfId="1381" xr:uid="{00000000-0005-0000-0000-0000C8030000}"/>
    <cellStyle name="Accent2 54" xfId="1382" xr:uid="{00000000-0005-0000-0000-0000C9030000}"/>
    <cellStyle name="Accent2 55" xfId="1383" xr:uid="{00000000-0005-0000-0000-0000CA030000}"/>
    <cellStyle name="Accent2 6" xfId="237" xr:uid="{00000000-0005-0000-0000-0000CB030000}"/>
    <cellStyle name="Accent2 7" xfId="238" xr:uid="{00000000-0005-0000-0000-0000CC030000}"/>
    <cellStyle name="Accent2 8" xfId="239" xr:uid="{00000000-0005-0000-0000-0000CD030000}"/>
    <cellStyle name="Accent2 9" xfId="240" xr:uid="{00000000-0005-0000-0000-0000CE030000}"/>
    <cellStyle name="Accent3 - 20%" xfId="30" xr:uid="{00000000-0005-0000-0000-0000CF030000}"/>
    <cellStyle name="Accent3 - 40%" xfId="31" xr:uid="{00000000-0005-0000-0000-0000D0030000}"/>
    <cellStyle name="Accent3 - 60%" xfId="32" xr:uid="{00000000-0005-0000-0000-0000D1030000}"/>
    <cellStyle name="Accent3 10" xfId="241" xr:uid="{00000000-0005-0000-0000-0000D2030000}"/>
    <cellStyle name="Accent3 11" xfId="242" xr:uid="{00000000-0005-0000-0000-0000D3030000}"/>
    <cellStyle name="Accent3 11 2" xfId="1384" xr:uid="{00000000-0005-0000-0000-0000D4030000}"/>
    <cellStyle name="Accent3 11 3" xfId="1385" xr:uid="{00000000-0005-0000-0000-0000D5030000}"/>
    <cellStyle name="Accent3 12" xfId="243" xr:uid="{00000000-0005-0000-0000-0000D6030000}"/>
    <cellStyle name="Accent3 12 2" xfId="1386" xr:uid="{00000000-0005-0000-0000-0000D7030000}"/>
    <cellStyle name="Accent3 12 3" xfId="1387" xr:uid="{00000000-0005-0000-0000-0000D8030000}"/>
    <cellStyle name="Accent3 13" xfId="244" xr:uid="{00000000-0005-0000-0000-0000D9030000}"/>
    <cellStyle name="Accent3 13 2" xfId="1388" xr:uid="{00000000-0005-0000-0000-0000DA030000}"/>
    <cellStyle name="Accent3 13 3" xfId="1389" xr:uid="{00000000-0005-0000-0000-0000DB030000}"/>
    <cellStyle name="Accent3 14" xfId="245" xr:uid="{00000000-0005-0000-0000-0000DC030000}"/>
    <cellStyle name="Accent3 15" xfId="246" xr:uid="{00000000-0005-0000-0000-0000DD030000}"/>
    <cellStyle name="Accent3 16" xfId="247" xr:uid="{00000000-0005-0000-0000-0000DE030000}"/>
    <cellStyle name="Accent3 17" xfId="248" xr:uid="{00000000-0005-0000-0000-0000DF030000}"/>
    <cellStyle name="Accent3 18" xfId="249" xr:uid="{00000000-0005-0000-0000-0000E0030000}"/>
    <cellStyle name="Accent3 19" xfId="250" xr:uid="{00000000-0005-0000-0000-0000E1030000}"/>
    <cellStyle name="Accent3 2" xfId="251" xr:uid="{00000000-0005-0000-0000-0000E2030000}"/>
    <cellStyle name="Accent3 2 2" xfId="1390" xr:uid="{00000000-0005-0000-0000-0000E3030000}"/>
    <cellStyle name="Accent3 2 3" xfId="1391" xr:uid="{00000000-0005-0000-0000-0000E4030000}"/>
    <cellStyle name="Accent3 2 4" xfId="2376" xr:uid="{00000000-0005-0000-0000-0000E5030000}"/>
    <cellStyle name="Accent3 2 5" xfId="37070" xr:uid="{00000000-0005-0000-0000-0000E6030000}"/>
    <cellStyle name="Accent3 20" xfId="252" xr:uid="{00000000-0005-0000-0000-0000E7030000}"/>
    <cellStyle name="Accent3 21" xfId="253" xr:uid="{00000000-0005-0000-0000-0000E8030000}"/>
    <cellStyle name="Accent3 22" xfId="254" xr:uid="{00000000-0005-0000-0000-0000E9030000}"/>
    <cellStyle name="Accent3 23" xfId="255" xr:uid="{00000000-0005-0000-0000-0000EA030000}"/>
    <cellStyle name="Accent3 24" xfId="256" xr:uid="{00000000-0005-0000-0000-0000EB030000}"/>
    <cellStyle name="Accent3 25" xfId="257" xr:uid="{00000000-0005-0000-0000-0000EC030000}"/>
    <cellStyle name="Accent3 26" xfId="258" xr:uid="{00000000-0005-0000-0000-0000ED030000}"/>
    <cellStyle name="Accent3 27" xfId="259" xr:uid="{00000000-0005-0000-0000-0000EE030000}"/>
    <cellStyle name="Accent3 28" xfId="260" xr:uid="{00000000-0005-0000-0000-0000EF030000}"/>
    <cellStyle name="Accent3 29" xfId="261" xr:uid="{00000000-0005-0000-0000-0000F0030000}"/>
    <cellStyle name="Accent3 3" xfId="262" xr:uid="{00000000-0005-0000-0000-0000F1030000}"/>
    <cellStyle name="Accent3 3 2" xfId="2377" xr:uid="{00000000-0005-0000-0000-0000F2030000}"/>
    <cellStyle name="Accent3 3 2 2" xfId="22158" xr:uid="{00000000-0005-0000-0000-0000F3030000}"/>
    <cellStyle name="Accent3 3 3" xfId="22155" xr:uid="{00000000-0005-0000-0000-0000F4030000}"/>
    <cellStyle name="Accent3 30" xfId="263" xr:uid="{00000000-0005-0000-0000-0000F5030000}"/>
    <cellStyle name="Accent3 31" xfId="264" xr:uid="{00000000-0005-0000-0000-0000F6030000}"/>
    <cellStyle name="Accent3 32" xfId="265" xr:uid="{00000000-0005-0000-0000-0000F7030000}"/>
    <cellStyle name="Accent3 33" xfId="266" xr:uid="{00000000-0005-0000-0000-0000F8030000}"/>
    <cellStyle name="Accent3 34" xfId="267" xr:uid="{00000000-0005-0000-0000-0000F9030000}"/>
    <cellStyle name="Accent3 35" xfId="268" xr:uid="{00000000-0005-0000-0000-0000FA030000}"/>
    <cellStyle name="Accent3 36" xfId="269" xr:uid="{00000000-0005-0000-0000-0000FB030000}"/>
    <cellStyle name="Accent3 37" xfId="270" xr:uid="{00000000-0005-0000-0000-0000FC030000}"/>
    <cellStyle name="Accent3 38" xfId="271" xr:uid="{00000000-0005-0000-0000-0000FD030000}"/>
    <cellStyle name="Accent3 39" xfId="272" xr:uid="{00000000-0005-0000-0000-0000FE030000}"/>
    <cellStyle name="Accent3 4" xfId="273" xr:uid="{00000000-0005-0000-0000-0000FF030000}"/>
    <cellStyle name="Accent3 4 2" xfId="22211" xr:uid="{00000000-0005-0000-0000-000000040000}"/>
    <cellStyle name="Accent3 4 3" xfId="22237" xr:uid="{00000000-0005-0000-0000-000001040000}"/>
    <cellStyle name="Accent3 40" xfId="274" xr:uid="{00000000-0005-0000-0000-000002040000}"/>
    <cellStyle name="Accent3 41" xfId="275" xr:uid="{00000000-0005-0000-0000-000003040000}"/>
    <cellStyle name="Accent3 42" xfId="276" xr:uid="{00000000-0005-0000-0000-000004040000}"/>
    <cellStyle name="Accent3 43" xfId="277" xr:uid="{00000000-0005-0000-0000-000005040000}"/>
    <cellStyle name="Accent3 44" xfId="278" xr:uid="{00000000-0005-0000-0000-000006040000}"/>
    <cellStyle name="Accent3 45" xfId="279" xr:uid="{00000000-0005-0000-0000-000007040000}"/>
    <cellStyle name="Accent3 46" xfId="280" xr:uid="{00000000-0005-0000-0000-000008040000}"/>
    <cellStyle name="Accent3 47" xfId="281" xr:uid="{00000000-0005-0000-0000-000009040000}"/>
    <cellStyle name="Accent3 48" xfId="282" xr:uid="{00000000-0005-0000-0000-00000A040000}"/>
    <cellStyle name="Accent3 49" xfId="283" xr:uid="{00000000-0005-0000-0000-00000B040000}"/>
    <cellStyle name="Accent3 5" xfId="284" xr:uid="{00000000-0005-0000-0000-00000C040000}"/>
    <cellStyle name="Accent3 50" xfId="285" xr:uid="{00000000-0005-0000-0000-00000D040000}"/>
    <cellStyle name="Accent3 51" xfId="286" xr:uid="{00000000-0005-0000-0000-00000E040000}"/>
    <cellStyle name="Accent3 51 2" xfId="1392" xr:uid="{00000000-0005-0000-0000-00000F040000}"/>
    <cellStyle name="Accent3 52" xfId="287" xr:uid="{00000000-0005-0000-0000-000010040000}"/>
    <cellStyle name="Accent3 53" xfId="1393" xr:uid="{00000000-0005-0000-0000-000011040000}"/>
    <cellStyle name="Accent3 54" xfId="1394" xr:uid="{00000000-0005-0000-0000-000012040000}"/>
    <cellStyle name="Accent3 55" xfId="1395" xr:uid="{00000000-0005-0000-0000-000013040000}"/>
    <cellStyle name="Accent3 6" xfId="288" xr:uid="{00000000-0005-0000-0000-000014040000}"/>
    <cellStyle name="Accent3 7" xfId="289" xr:uid="{00000000-0005-0000-0000-000015040000}"/>
    <cellStyle name="Accent3 8" xfId="290" xr:uid="{00000000-0005-0000-0000-000016040000}"/>
    <cellStyle name="Accent3 9" xfId="291" xr:uid="{00000000-0005-0000-0000-000017040000}"/>
    <cellStyle name="Accent4 - 20%" xfId="33" xr:uid="{00000000-0005-0000-0000-000018040000}"/>
    <cellStyle name="Accent4 - 40%" xfId="34" xr:uid="{00000000-0005-0000-0000-000019040000}"/>
    <cellStyle name="Accent4 - 60%" xfId="35" xr:uid="{00000000-0005-0000-0000-00001A040000}"/>
    <cellStyle name="Accent4 10" xfId="292" xr:uid="{00000000-0005-0000-0000-00001B040000}"/>
    <cellStyle name="Accent4 11" xfId="293" xr:uid="{00000000-0005-0000-0000-00001C040000}"/>
    <cellStyle name="Accent4 11 2" xfId="1396" xr:uid="{00000000-0005-0000-0000-00001D040000}"/>
    <cellStyle name="Accent4 11 3" xfId="1397" xr:uid="{00000000-0005-0000-0000-00001E040000}"/>
    <cellStyle name="Accent4 12" xfId="294" xr:uid="{00000000-0005-0000-0000-00001F040000}"/>
    <cellStyle name="Accent4 12 2" xfId="1398" xr:uid="{00000000-0005-0000-0000-000020040000}"/>
    <cellStyle name="Accent4 12 3" xfId="1399" xr:uid="{00000000-0005-0000-0000-000021040000}"/>
    <cellStyle name="Accent4 13" xfId="295" xr:uid="{00000000-0005-0000-0000-000022040000}"/>
    <cellStyle name="Accent4 13 2" xfId="1400" xr:uid="{00000000-0005-0000-0000-000023040000}"/>
    <cellStyle name="Accent4 13 3" xfId="1401" xr:uid="{00000000-0005-0000-0000-000024040000}"/>
    <cellStyle name="Accent4 14" xfId="296" xr:uid="{00000000-0005-0000-0000-000025040000}"/>
    <cellStyle name="Accent4 15" xfId="297" xr:uid="{00000000-0005-0000-0000-000026040000}"/>
    <cellStyle name="Accent4 16" xfId="298" xr:uid="{00000000-0005-0000-0000-000027040000}"/>
    <cellStyle name="Accent4 17" xfId="299" xr:uid="{00000000-0005-0000-0000-000028040000}"/>
    <cellStyle name="Accent4 18" xfId="300" xr:uid="{00000000-0005-0000-0000-000029040000}"/>
    <cellStyle name="Accent4 19" xfId="301" xr:uid="{00000000-0005-0000-0000-00002A040000}"/>
    <cellStyle name="Accent4 2" xfId="302" xr:uid="{00000000-0005-0000-0000-00002B040000}"/>
    <cellStyle name="Accent4 2 2" xfId="1402" xr:uid="{00000000-0005-0000-0000-00002C040000}"/>
    <cellStyle name="Accent4 2 3" xfId="1403" xr:uid="{00000000-0005-0000-0000-00002D040000}"/>
    <cellStyle name="Accent4 2 4" xfId="2378" xr:uid="{00000000-0005-0000-0000-00002E040000}"/>
    <cellStyle name="Accent4 2 5" xfId="37071" xr:uid="{00000000-0005-0000-0000-00002F040000}"/>
    <cellStyle name="Accent4 20" xfId="303" xr:uid="{00000000-0005-0000-0000-000030040000}"/>
    <cellStyle name="Accent4 21" xfId="304" xr:uid="{00000000-0005-0000-0000-000031040000}"/>
    <cellStyle name="Accent4 22" xfId="305" xr:uid="{00000000-0005-0000-0000-000032040000}"/>
    <cellStyle name="Accent4 23" xfId="306" xr:uid="{00000000-0005-0000-0000-000033040000}"/>
    <cellStyle name="Accent4 24" xfId="307" xr:uid="{00000000-0005-0000-0000-000034040000}"/>
    <cellStyle name="Accent4 25" xfId="308" xr:uid="{00000000-0005-0000-0000-000035040000}"/>
    <cellStyle name="Accent4 26" xfId="309" xr:uid="{00000000-0005-0000-0000-000036040000}"/>
    <cellStyle name="Accent4 27" xfId="310" xr:uid="{00000000-0005-0000-0000-000037040000}"/>
    <cellStyle name="Accent4 28" xfId="311" xr:uid="{00000000-0005-0000-0000-000038040000}"/>
    <cellStyle name="Accent4 29" xfId="312" xr:uid="{00000000-0005-0000-0000-000039040000}"/>
    <cellStyle name="Accent4 3" xfId="313" xr:uid="{00000000-0005-0000-0000-00003A040000}"/>
    <cellStyle name="Accent4 3 2" xfId="2379" xr:uid="{00000000-0005-0000-0000-00003B040000}"/>
    <cellStyle name="Accent4 3 2 2" xfId="22160" xr:uid="{00000000-0005-0000-0000-00003C040000}"/>
    <cellStyle name="Accent4 3 3" xfId="22220" xr:uid="{00000000-0005-0000-0000-00003D040000}"/>
    <cellStyle name="Accent4 30" xfId="314" xr:uid="{00000000-0005-0000-0000-00003E040000}"/>
    <cellStyle name="Accent4 31" xfId="315" xr:uid="{00000000-0005-0000-0000-00003F040000}"/>
    <cellStyle name="Accent4 32" xfId="316" xr:uid="{00000000-0005-0000-0000-000040040000}"/>
    <cellStyle name="Accent4 33" xfId="317" xr:uid="{00000000-0005-0000-0000-000041040000}"/>
    <cellStyle name="Accent4 34" xfId="318" xr:uid="{00000000-0005-0000-0000-000042040000}"/>
    <cellStyle name="Accent4 35" xfId="319" xr:uid="{00000000-0005-0000-0000-000043040000}"/>
    <cellStyle name="Accent4 36" xfId="320" xr:uid="{00000000-0005-0000-0000-000044040000}"/>
    <cellStyle name="Accent4 37" xfId="321" xr:uid="{00000000-0005-0000-0000-000045040000}"/>
    <cellStyle name="Accent4 38" xfId="322" xr:uid="{00000000-0005-0000-0000-000046040000}"/>
    <cellStyle name="Accent4 39" xfId="323" xr:uid="{00000000-0005-0000-0000-000047040000}"/>
    <cellStyle name="Accent4 4" xfId="324" xr:uid="{00000000-0005-0000-0000-000048040000}"/>
    <cellStyle name="Accent4 4 2" xfId="22244" xr:uid="{00000000-0005-0000-0000-000049040000}"/>
    <cellStyle name="Accent4 4 3" xfId="22135" xr:uid="{00000000-0005-0000-0000-00004A040000}"/>
    <cellStyle name="Accent4 40" xfId="325" xr:uid="{00000000-0005-0000-0000-00004B040000}"/>
    <cellStyle name="Accent4 41" xfId="326" xr:uid="{00000000-0005-0000-0000-00004C040000}"/>
    <cellStyle name="Accent4 42" xfId="327" xr:uid="{00000000-0005-0000-0000-00004D040000}"/>
    <cellStyle name="Accent4 43" xfId="328" xr:uid="{00000000-0005-0000-0000-00004E040000}"/>
    <cellStyle name="Accent4 44" xfId="329" xr:uid="{00000000-0005-0000-0000-00004F040000}"/>
    <cellStyle name="Accent4 45" xfId="330" xr:uid="{00000000-0005-0000-0000-000050040000}"/>
    <cellStyle name="Accent4 46" xfId="331" xr:uid="{00000000-0005-0000-0000-000051040000}"/>
    <cellStyle name="Accent4 47" xfId="332" xr:uid="{00000000-0005-0000-0000-000052040000}"/>
    <cellStyle name="Accent4 48" xfId="333" xr:uid="{00000000-0005-0000-0000-000053040000}"/>
    <cellStyle name="Accent4 49" xfId="334" xr:uid="{00000000-0005-0000-0000-000054040000}"/>
    <cellStyle name="Accent4 5" xfId="335" xr:uid="{00000000-0005-0000-0000-000055040000}"/>
    <cellStyle name="Accent4 50" xfId="336" xr:uid="{00000000-0005-0000-0000-000056040000}"/>
    <cellStyle name="Accent4 51" xfId="337" xr:uid="{00000000-0005-0000-0000-000057040000}"/>
    <cellStyle name="Accent4 51 2" xfId="1404" xr:uid="{00000000-0005-0000-0000-000058040000}"/>
    <cellStyle name="Accent4 52" xfId="338" xr:uid="{00000000-0005-0000-0000-000059040000}"/>
    <cellStyle name="Accent4 53" xfId="1405" xr:uid="{00000000-0005-0000-0000-00005A040000}"/>
    <cellStyle name="Accent4 54" xfId="1406" xr:uid="{00000000-0005-0000-0000-00005B040000}"/>
    <cellStyle name="Accent4 55" xfId="1407" xr:uid="{00000000-0005-0000-0000-00005C040000}"/>
    <cellStyle name="Accent4 6" xfId="339" xr:uid="{00000000-0005-0000-0000-00005D040000}"/>
    <cellStyle name="Accent4 7" xfId="340" xr:uid="{00000000-0005-0000-0000-00005E040000}"/>
    <cellStyle name="Accent4 8" xfId="341" xr:uid="{00000000-0005-0000-0000-00005F040000}"/>
    <cellStyle name="Accent4 9" xfId="342" xr:uid="{00000000-0005-0000-0000-000060040000}"/>
    <cellStyle name="Accent5 - 20%" xfId="36" xr:uid="{00000000-0005-0000-0000-000061040000}"/>
    <cellStyle name="Accent5 - 40%" xfId="37" xr:uid="{00000000-0005-0000-0000-000062040000}"/>
    <cellStyle name="Accent5 - 60%" xfId="38" xr:uid="{00000000-0005-0000-0000-000063040000}"/>
    <cellStyle name="Accent5 10" xfId="343" xr:uid="{00000000-0005-0000-0000-000064040000}"/>
    <cellStyle name="Accent5 11" xfId="344" xr:uid="{00000000-0005-0000-0000-000065040000}"/>
    <cellStyle name="Accent5 11 2" xfId="1408" xr:uid="{00000000-0005-0000-0000-000066040000}"/>
    <cellStyle name="Accent5 11 3" xfId="1409" xr:uid="{00000000-0005-0000-0000-000067040000}"/>
    <cellStyle name="Accent5 12" xfId="345" xr:uid="{00000000-0005-0000-0000-000068040000}"/>
    <cellStyle name="Accent5 12 2" xfId="1410" xr:uid="{00000000-0005-0000-0000-000069040000}"/>
    <cellStyle name="Accent5 12 3" xfId="1411" xr:uid="{00000000-0005-0000-0000-00006A040000}"/>
    <cellStyle name="Accent5 13" xfId="346" xr:uid="{00000000-0005-0000-0000-00006B040000}"/>
    <cellStyle name="Accent5 13 2" xfId="1412" xr:uid="{00000000-0005-0000-0000-00006C040000}"/>
    <cellStyle name="Accent5 13 3" xfId="1413" xr:uid="{00000000-0005-0000-0000-00006D040000}"/>
    <cellStyle name="Accent5 14" xfId="347" xr:uid="{00000000-0005-0000-0000-00006E040000}"/>
    <cellStyle name="Accent5 15" xfId="348" xr:uid="{00000000-0005-0000-0000-00006F040000}"/>
    <cellStyle name="Accent5 16" xfId="349" xr:uid="{00000000-0005-0000-0000-000070040000}"/>
    <cellStyle name="Accent5 17" xfId="350" xr:uid="{00000000-0005-0000-0000-000071040000}"/>
    <cellStyle name="Accent5 18" xfId="351" xr:uid="{00000000-0005-0000-0000-000072040000}"/>
    <cellStyle name="Accent5 19" xfId="352" xr:uid="{00000000-0005-0000-0000-000073040000}"/>
    <cellStyle name="Accent5 2" xfId="353" xr:uid="{00000000-0005-0000-0000-000074040000}"/>
    <cellStyle name="Accent5 2 2" xfId="1414" xr:uid="{00000000-0005-0000-0000-000075040000}"/>
    <cellStyle name="Accent5 2 3" xfId="1415" xr:uid="{00000000-0005-0000-0000-000076040000}"/>
    <cellStyle name="Accent5 2 4" xfId="2380" xr:uid="{00000000-0005-0000-0000-000077040000}"/>
    <cellStyle name="Accent5 2 5" xfId="37076" xr:uid="{00000000-0005-0000-0000-000078040000}"/>
    <cellStyle name="Accent5 20" xfId="354" xr:uid="{00000000-0005-0000-0000-000079040000}"/>
    <cellStyle name="Accent5 21" xfId="355" xr:uid="{00000000-0005-0000-0000-00007A040000}"/>
    <cellStyle name="Accent5 22" xfId="356" xr:uid="{00000000-0005-0000-0000-00007B040000}"/>
    <cellStyle name="Accent5 23" xfId="357" xr:uid="{00000000-0005-0000-0000-00007C040000}"/>
    <cellStyle name="Accent5 24" xfId="358" xr:uid="{00000000-0005-0000-0000-00007D040000}"/>
    <cellStyle name="Accent5 25" xfId="359" xr:uid="{00000000-0005-0000-0000-00007E040000}"/>
    <cellStyle name="Accent5 26" xfId="360" xr:uid="{00000000-0005-0000-0000-00007F040000}"/>
    <cellStyle name="Accent5 27" xfId="361" xr:uid="{00000000-0005-0000-0000-000080040000}"/>
    <cellStyle name="Accent5 28" xfId="362" xr:uid="{00000000-0005-0000-0000-000081040000}"/>
    <cellStyle name="Accent5 29" xfId="363" xr:uid="{00000000-0005-0000-0000-000082040000}"/>
    <cellStyle name="Accent5 3" xfId="364" xr:uid="{00000000-0005-0000-0000-000083040000}"/>
    <cellStyle name="Accent5 3 2" xfId="2381" xr:uid="{00000000-0005-0000-0000-000084040000}"/>
    <cellStyle name="Accent5 3 2 2" xfId="6404" xr:uid="{00000000-0005-0000-0000-000085040000}"/>
    <cellStyle name="Accent5 3 3" xfId="22255" xr:uid="{00000000-0005-0000-0000-000086040000}"/>
    <cellStyle name="Accent5 30" xfId="365" xr:uid="{00000000-0005-0000-0000-000087040000}"/>
    <cellStyle name="Accent5 31" xfId="366" xr:uid="{00000000-0005-0000-0000-000088040000}"/>
    <cellStyle name="Accent5 32" xfId="367" xr:uid="{00000000-0005-0000-0000-000089040000}"/>
    <cellStyle name="Accent5 33" xfId="368" xr:uid="{00000000-0005-0000-0000-00008A040000}"/>
    <cellStyle name="Accent5 34" xfId="369" xr:uid="{00000000-0005-0000-0000-00008B040000}"/>
    <cellStyle name="Accent5 35" xfId="370" xr:uid="{00000000-0005-0000-0000-00008C040000}"/>
    <cellStyle name="Accent5 36" xfId="371" xr:uid="{00000000-0005-0000-0000-00008D040000}"/>
    <cellStyle name="Accent5 37" xfId="372" xr:uid="{00000000-0005-0000-0000-00008E040000}"/>
    <cellStyle name="Accent5 38" xfId="373" xr:uid="{00000000-0005-0000-0000-00008F040000}"/>
    <cellStyle name="Accent5 39" xfId="374" xr:uid="{00000000-0005-0000-0000-000090040000}"/>
    <cellStyle name="Accent5 4" xfId="375" xr:uid="{00000000-0005-0000-0000-000091040000}"/>
    <cellStyle name="Accent5 4 2" xfId="22204" xr:uid="{00000000-0005-0000-0000-000092040000}"/>
    <cellStyle name="Accent5 4 3" xfId="22209" xr:uid="{00000000-0005-0000-0000-000093040000}"/>
    <cellStyle name="Accent5 40" xfId="376" xr:uid="{00000000-0005-0000-0000-000094040000}"/>
    <cellStyle name="Accent5 41" xfId="377" xr:uid="{00000000-0005-0000-0000-000095040000}"/>
    <cellStyle name="Accent5 42" xfId="378" xr:uid="{00000000-0005-0000-0000-000096040000}"/>
    <cellStyle name="Accent5 43" xfId="379" xr:uid="{00000000-0005-0000-0000-000097040000}"/>
    <cellStyle name="Accent5 44" xfId="380" xr:uid="{00000000-0005-0000-0000-000098040000}"/>
    <cellStyle name="Accent5 45" xfId="381" xr:uid="{00000000-0005-0000-0000-000099040000}"/>
    <cellStyle name="Accent5 46" xfId="382" xr:uid="{00000000-0005-0000-0000-00009A040000}"/>
    <cellStyle name="Accent5 47" xfId="383" xr:uid="{00000000-0005-0000-0000-00009B040000}"/>
    <cellStyle name="Accent5 48" xfId="384" xr:uid="{00000000-0005-0000-0000-00009C040000}"/>
    <cellStyle name="Accent5 49" xfId="385" xr:uid="{00000000-0005-0000-0000-00009D040000}"/>
    <cellStyle name="Accent5 5" xfId="386" xr:uid="{00000000-0005-0000-0000-00009E040000}"/>
    <cellStyle name="Accent5 50" xfId="387" xr:uid="{00000000-0005-0000-0000-00009F040000}"/>
    <cellStyle name="Accent5 51" xfId="388" xr:uid="{00000000-0005-0000-0000-0000A0040000}"/>
    <cellStyle name="Accent5 51 2" xfId="1416" xr:uid="{00000000-0005-0000-0000-0000A1040000}"/>
    <cellStyle name="Accent5 52" xfId="389" xr:uid="{00000000-0005-0000-0000-0000A2040000}"/>
    <cellStyle name="Accent5 53" xfId="1417" xr:uid="{00000000-0005-0000-0000-0000A3040000}"/>
    <cellStyle name="Accent5 54" xfId="1418" xr:uid="{00000000-0005-0000-0000-0000A4040000}"/>
    <cellStyle name="Accent5 55" xfId="1419" xr:uid="{00000000-0005-0000-0000-0000A5040000}"/>
    <cellStyle name="Accent5 6" xfId="390" xr:uid="{00000000-0005-0000-0000-0000A6040000}"/>
    <cellStyle name="Accent5 7" xfId="391" xr:uid="{00000000-0005-0000-0000-0000A7040000}"/>
    <cellStyle name="Accent5 8" xfId="392" xr:uid="{00000000-0005-0000-0000-0000A8040000}"/>
    <cellStyle name="Accent5 9" xfId="393" xr:uid="{00000000-0005-0000-0000-0000A9040000}"/>
    <cellStyle name="Accent6 - 20%" xfId="39" xr:uid="{00000000-0005-0000-0000-0000AA040000}"/>
    <cellStyle name="Accent6 - 40%" xfId="40" xr:uid="{00000000-0005-0000-0000-0000AB040000}"/>
    <cellStyle name="Accent6 - 60%" xfId="41" xr:uid="{00000000-0005-0000-0000-0000AC040000}"/>
    <cellStyle name="Accent6 10" xfId="394" xr:uid="{00000000-0005-0000-0000-0000AD040000}"/>
    <cellStyle name="Accent6 11" xfId="395" xr:uid="{00000000-0005-0000-0000-0000AE040000}"/>
    <cellStyle name="Accent6 11 2" xfId="1420" xr:uid="{00000000-0005-0000-0000-0000AF040000}"/>
    <cellStyle name="Accent6 11 3" xfId="1421" xr:uid="{00000000-0005-0000-0000-0000B0040000}"/>
    <cellStyle name="Accent6 12" xfId="396" xr:uid="{00000000-0005-0000-0000-0000B1040000}"/>
    <cellStyle name="Accent6 12 2" xfId="1422" xr:uid="{00000000-0005-0000-0000-0000B2040000}"/>
    <cellStyle name="Accent6 12 3" xfId="1423" xr:uid="{00000000-0005-0000-0000-0000B3040000}"/>
    <cellStyle name="Accent6 13" xfId="397" xr:uid="{00000000-0005-0000-0000-0000B4040000}"/>
    <cellStyle name="Accent6 13 2" xfId="1424" xr:uid="{00000000-0005-0000-0000-0000B5040000}"/>
    <cellStyle name="Accent6 13 3" xfId="1425" xr:uid="{00000000-0005-0000-0000-0000B6040000}"/>
    <cellStyle name="Accent6 14" xfId="398" xr:uid="{00000000-0005-0000-0000-0000B7040000}"/>
    <cellStyle name="Accent6 15" xfId="399" xr:uid="{00000000-0005-0000-0000-0000B8040000}"/>
    <cellStyle name="Accent6 16" xfId="400" xr:uid="{00000000-0005-0000-0000-0000B9040000}"/>
    <cellStyle name="Accent6 17" xfId="401" xr:uid="{00000000-0005-0000-0000-0000BA040000}"/>
    <cellStyle name="Accent6 18" xfId="402" xr:uid="{00000000-0005-0000-0000-0000BB040000}"/>
    <cellStyle name="Accent6 19" xfId="403" xr:uid="{00000000-0005-0000-0000-0000BC040000}"/>
    <cellStyle name="Accent6 2" xfId="404" xr:uid="{00000000-0005-0000-0000-0000BD040000}"/>
    <cellStyle name="Accent6 2 2" xfId="1426" xr:uid="{00000000-0005-0000-0000-0000BE040000}"/>
    <cellStyle name="Accent6 2 3" xfId="1427" xr:uid="{00000000-0005-0000-0000-0000BF040000}"/>
    <cellStyle name="Accent6 2 4" xfId="2382" xr:uid="{00000000-0005-0000-0000-0000C0040000}"/>
    <cellStyle name="Accent6 2 5" xfId="37099" xr:uid="{00000000-0005-0000-0000-0000C1040000}"/>
    <cellStyle name="Accent6 20" xfId="405" xr:uid="{00000000-0005-0000-0000-0000C2040000}"/>
    <cellStyle name="Accent6 21" xfId="406" xr:uid="{00000000-0005-0000-0000-0000C3040000}"/>
    <cellStyle name="Accent6 22" xfId="407" xr:uid="{00000000-0005-0000-0000-0000C4040000}"/>
    <cellStyle name="Accent6 23" xfId="408" xr:uid="{00000000-0005-0000-0000-0000C5040000}"/>
    <cellStyle name="Accent6 24" xfId="409" xr:uid="{00000000-0005-0000-0000-0000C6040000}"/>
    <cellStyle name="Accent6 25" xfId="410" xr:uid="{00000000-0005-0000-0000-0000C7040000}"/>
    <cellStyle name="Accent6 26" xfId="411" xr:uid="{00000000-0005-0000-0000-0000C8040000}"/>
    <cellStyle name="Accent6 27" xfId="412" xr:uid="{00000000-0005-0000-0000-0000C9040000}"/>
    <cellStyle name="Accent6 28" xfId="413" xr:uid="{00000000-0005-0000-0000-0000CA040000}"/>
    <cellStyle name="Accent6 29" xfId="414" xr:uid="{00000000-0005-0000-0000-0000CB040000}"/>
    <cellStyle name="Accent6 3" xfId="415" xr:uid="{00000000-0005-0000-0000-0000CC040000}"/>
    <cellStyle name="Accent6 3 2" xfId="2383" xr:uid="{00000000-0005-0000-0000-0000CD040000}"/>
    <cellStyle name="Accent6 3 2 2" xfId="22134" xr:uid="{00000000-0005-0000-0000-0000CE040000}"/>
    <cellStyle name="Accent6 3 3" xfId="22129" xr:uid="{00000000-0005-0000-0000-0000CF040000}"/>
    <cellStyle name="Accent6 30" xfId="416" xr:uid="{00000000-0005-0000-0000-0000D0040000}"/>
    <cellStyle name="Accent6 31" xfId="417" xr:uid="{00000000-0005-0000-0000-0000D1040000}"/>
    <cellStyle name="Accent6 32" xfId="418" xr:uid="{00000000-0005-0000-0000-0000D2040000}"/>
    <cellStyle name="Accent6 33" xfId="419" xr:uid="{00000000-0005-0000-0000-0000D3040000}"/>
    <cellStyle name="Accent6 34" xfId="420" xr:uid="{00000000-0005-0000-0000-0000D4040000}"/>
    <cellStyle name="Accent6 35" xfId="421" xr:uid="{00000000-0005-0000-0000-0000D5040000}"/>
    <cellStyle name="Accent6 36" xfId="422" xr:uid="{00000000-0005-0000-0000-0000D6040000}"/>
    <cellStyle name="Accent6 37" xfId="423" xr:uid="{00000000-0005-0000-0000-0000D7040000}"/>
    <cellStyle name="Accent6 38" xfId="424" xr:uid="{00000000-0005-0000-0000-0000D8040000}"/>
    <cellStyle name="Accent6 39" xfId="425" xr:uid="{00000000-0005-0000-0000-0000D9040000}"/>
    <cellStyle name="Accent6 4" xfId="426" xr:uid="{00000000-0005-0000-0000-0000DA040000}"/>
    <cellStyle name="Accent6 4 2" xfId="6071" xr:uid="{00000000-0005-0000-0000-0000DB040000}"/>
    <cellStyle name="Accent6 4 3" xfId="22230" xr:uid="{00000000-0005-0000-0000-0000DC040000}"/>
    <cellStyle name="Accent6 40" xfId="427" xr:uid="{00000000-0005-0000-0000-0000DD040000}"/>
    <cellStyle name="Accent6 41" xfId="428" xr:uid="{00000000-0005-0000-0000-0000DE040000}"/>
    <cellStyle name="Accent6 42" xfId="429" xr:uid="{00000000-0005-0000-0000-0000DF040000}"/>
    <cellStyle name="Accent6 43" xfId="430" xr:uid="{00000000-0005-0000-0000-0000E0040000}"/>
    <cellStyle name="Accent6 44" xfId="431" xr:uid="{00000000-0005-0000-0000-0000E1040000}"/>
    <cellStyle name="Accent6 45" xfId="432" xr:uid="{00000000-0005-0000-0000-0000E2040000}"/>
    <cellStyle name="Accent6 46" xfId="433" xr:uid="{00000000-0005-0000-0000-0000E3040000}"/>
    <cellStyle name="Accent6 47" xfId="434" xr:uid="{00000000-0005-0000-0000-0000E4040000}"/>
    <cellStyle name="Accent6 48" xfId="435" xr:uid="{00000000-0005-0000-0000-0000E5040000}"/>
    <cellStyle name="Accent6 49" xfId="436" xr:uid="{00000000-0005-0000-0000-0000E6040000}"/>
    <cellStyle name="Accent6 5" xfId="437" xr:uid="{00000000-0005-0000-0000-0000E7040000}"/>
    <cellStyle name="Accent6 50" xfId="438" xr:uid="{00000000-0005-0000-0000-0000E8040000}"/>
    <cellStyle name="Accent6 51" xfId="439" xr:uid="{00000000-0005-0000-0000-0000E9040000}"/>
    <cellStyle name="Accent6 51 2" xfId="1428" xr:uid="{00000000-0005-0000-0000-0000EA040000}"/>
    <cellStyle name="Accent6 52" xfId="440" xr:uid="{00000000-0005-0000-0000-0000EB040000}"/>
    <cellStyle name="Accent6 53" xfId="1429" xr:uid="{00000000-0005-0000-0000-0000EC040000}"/>
    <cellStyle name="Accent6 54" xfId="1430" xr:uid="{00000000-0005-0000-0000-0000ED040000}"/>
    <cellStyle name="Accent6 55" xfId="1431" xr:uid="{00000000-0005-0000-0000-0000EE040000}"/>
    <cellStyle name="Accent6 6" xfId="441" xr:uid="{00000000-0005-0000-0000-0000EF040000}"/>
    <cellStyle name="Accent6 7" xfId="442" xr:uid="{00000000-0005-0000-0000-0000F0040000}"/>
    <cellStyle name="Accent6 8" xfId="443" xr:uid="{00000000-0005-0000-0000-0000F1040000}"/>
    <cellStyle name="Accent6 9" xfId="444" xr:uid="{00000000-0005-0000-0000-0000F2040000}"/>
    <cellStyle name="Actual Date" xfId="2384" xr:uid="{00000000-0005-0000-0000-0000F3040000}"/>
    <cellStyle name="Actual Date 2" xfId="2385" xr:uid="{00000000-0005-0000-0000-0000F4040000}"/>
    <cellStyle name="Actual Date 3" xfId="2386" xr:uid="{00000000-0005-0000-0000-0000F5040000}"/>
    <cellStyle name="Actual Date 4" xfId="2387" xr:uid="{00000000-0005-0000-0000-0000F6040000}"/>
    <cellStyle name="Actual Date 5" xfId="2388" xr:uid="{00000000-0005-0000-0000-0000F7040000}"/>
    <cellStyle name="Actual Date 6" xfId="2389" xr:uid="{00000000-0005-0000-0000-0000F8040000}"/>
    <cellStyle name="Actual Date 6 2" xfId="2390" xr:uid="{00000000-0005-0000-0000-0000F9040000}"/>
    <cellStyle name="Actual Date 6_48MW CMSI CAPEX Budget rev 11Jun10-rev16b (Updated Forecast cash flow)" xfId="2391" xr:uid="{00000000-0005-0000-0000-0000FA040000}"/>
    <cellStyle name="Actual Date_Mesquite Solar 277 MW v1" xfId="2392" xr:uid="{00000000-0005-0000-0000-0000FB040000}"/>
    <cellStyle name="ariel" xfId="42" xr:uid="{00000000-0005-0000-0000-0000FC040000}"/>
    <cellStyle name="ariel 2" xfId="1432" xr:uid="{00000000-0005-0000-0000-0000FD040000}"/>
    <cellStyle name="ariel 3" xfId="1433" xr:uid="{00000000-0005-0000-0000-0000FE040000}"/>
    <cellStyle name="Bad 2" xfId="445" xr:uid="{00000000-0005-0000-0000-0000FF040000}"/>
    <cellStyle name="Bad 2 2" xfId="1434" xr:uid="{00000000-0005-0000-0000-000000050000}"/>
    <cellStyle name="Bad 2 3" xfId="1435" xr:uid="{00000000-0005-0000-0000-000001050000}"/>
    <cellStyle name="Bad 2 4" xfId="2393" xr:uid="{00000000-0005-0000-0000-000002050000}"/>
    <cellStyle name="Bad 2 5" xfId="37110" xr:uid="{00000000-0005-0000-0000-000003050000}"/>
    <cellStyle name="Bad 3" xfId="446" xr:uid="{00000000-0005-0000-0000-000004050000}"/>
    <cellStyle name="Bad 3 2" xfId="2394" xr:uid="{00000000-0005-0000-0000-000005050000}"/>
    <cellStyle name="Bad 4" xfId="447" xr:uid="{00000000-0005-0000-0000-000006050000}"/>
    <cellStyle name="basic" xfId="2395" xr:uid="{00000000-0005-0000-0000-000007050000}"/>
    <cellStyle name="Blue Font" xfId="2396" xr:uid="{00000000-0005-0000-0000-000008050000}"/>
    <cellStyle name="Bottom Edge" xfId="2397" xr:uid="{00000000-0005-0000-0000-000009050000}"/>
    <cellStyle name="Bottom Edge 2" xfId="4880" xr:uid="{00000000-0005-0000-0000-00000A050000}"/>
    <cellStyle name="Bottom Edge 2 2" xfId="10035" xr:uid="{00000000-0005-0000-0000-00000B050000}"/>
    <cellStyle name="Bottom Edge 2 2 2" xfId="26021" xr:uid="{00000000-0005-0000-0000-00000C050000}"/>
    <cellStyle name="Bottom Edge 2 3" xfId="12853" xr:uid="{00000000-0005-0000-0000-00000D050000}"/>
    <cellStyle name="Bottom Edge 2 3 2" xfId="28695" xr:uid="{00000000-0005-0000-0000-00000E050000}"/>
    <cellStyle name="Bottom Edge 2 4" xfId="15180" xr:uid="{00000000-0005-0000-0000-00000F050000}"/>
    <cellStyle name="Bottom Edge 2 4 2" xfId="30594" xr:uid="{00000000-0005-0000-0000-000010050000}"/>
    <cellStyle name="Bottom Edge 2 5" xfId="18174" xr:uid="{00000000-0005-0000-0000-000011050000}"/>
    <cellStyle name="Bottom Edge 2 5 2" xfId="33284" xr:uid="{00000000-0005-0000-0000-000012050000}"/>
    <cellStyle name="Bottom Edge 2 6" xfId="20782" xr:uid="{00000000-0005-0000-0000-000013050000}"/>
    <cellStyle name="Bottom Edge 2 6 2" xfId="35717" xr:uid="{00000000-0005-0000-0000-000014050000}"/>
    <cellStyle name="Bottom Edge 2 7" xfId="18363" xr:uid="{00000000-0005-0000-0000-000015050000}"/>
    <cellStyle name="Bottom Edge 2 7 2" xfId="33426" xr:uid="{00000000-0005-0000-0000-000016050000}"/>
    <cellStyle name="Bottom Edge 3" xfId="7602" xr:uid="{00000000-0005-0000-0000-000017050000}"/>
    <cellStyle name="Bottom Edge 3 2" xfId="23744" xr:uid="{00000000-0005-0000-0000-000018050000}"/>
    <cellStyle name="Bottom Edge 4" xfId="10419" xr:uid="{00000000-0005-0000-0000-000019050000}"/>
    <cellStyle name="Bottom Edge 4 2" xfId="26342" xr:uid="{00000000-0005-0000-0000-00001A050000}"/>
    <cellStyle name="Bottom Edge 5" xfId="13210" xr:uid="{00000000-0005-0000-0000-00001B050000}"/>
    <cellStyle name="Bottom Edge 5 2" xfId="28984" xr:uid="{00000000-0005-0000-0000-00001C050000}"/>
    <cellStyle name="Bottom Edge 6" xfId="15829" xr:uid="{00000000-0005-0000-0000-00001D050000}"/>
    <cellStyle name="Bottom Edge 6 2" xfId="31066" xr:uid="{00000000-0005-0000-0000-00001E050000}"/>
    <cellStyle name="Bottom Edge 7" xfId="18461" xr:uid="{00000000-0005-0000-0000-00001F050000}"/>
    <cellStyle name="Bottom Edge 7 2" xfId="33497" xr:uid="{00000000-0005-0000-0000-000020050000}"/>
    <cellStyle name="Calculation 2" xfId="448" xr:uid="{00000000-0005-0000-0000-000021050000}"/>
    <cellStyle name="Calculation 2 10" xfId="14146" xr:uid="{00000000-0005-0000-0000-000022050000}"/>
    <cellStyle name="Calculation 2 11" xfId="12961" xr:uid="{00000000-0005-0000-0000-000023050000}"/>
    <cellStyle name="Calculation 2 12" xfId="22267" xr:uid="{00000000-0005-0000-0000-000024050000}"/>
    <cellStyle name="Calculation 2 2" xfId="1436" xr:uid="{00000000-0005-0000-0000-000025050000}"/>
    <cellStyle name="Calculation 2 3" xfId="1437" xr:uid="{00000000-0005-0000-0000-000026050000}"/>
    <cellStyle name="Calculation 2 4" xfId="2398" xr:uid="{00000000-0005-0000-0000-000027050000}"/>
    <cellStyle name="Calculation 2 4 2" xfId="7603" xr:uid="{00000000-0005-0000-0000-000028050000}"/>
    <cellStyle name="Calculation 2 4 2 2" xfId="23745" xr:uid="{00000000-0005-0000-0000-000029050000}"/>
    <cellStyle name="Calculation 2 4 3" xfId="10420" xr:uid="{00000000-0005-0000-0000-00002A050000}"/>
    <cellStyle name="Calculation 2 4 3 2" xfId="26343" xr:uid="{00000000-0005-0000-0000-00002B050000}"/>
    <cellStyle name="Calculation 2 4 4" xfId="13492" xr:uid="{00000000-0005-0000-0000-00002C050000}"/>
    <cellStyle name="Calculation 2 4 4 2" xfId="29128" xr:uid="{00000000-0005-0000-0000-00002D050000}"/>
    <cellStyle name="Calculation 2 4 5" xfId="15830" xr:uid="{00000000-0005-0000-0000-00002E050000}"/>
    <cellStyle name="Calculation 2 4 5 2" xfId="31067" xr:uid="{00000000-0005-0000-0000-00002F050000}"/>
    <cellStyle name="Calculation 2 4 6" xfId="18462" xr:uid="{00000000-0005-0000-0000-000030050000}"/>
    <cellStyle name="Calculation 2 4 6 2" xfId="33498" xr:uid="{00000000-0005-0000-0000-000031050000}"/>
    <cellStyle name="Calculation 2 4 7" xfId="18380" xr:uid="{00000000-0005-0000-0000-000032050000}"/>
    <cellStyle name="Calculation 2 4 7 2" xfId="33441" xr:uid="{00000000-0005-0000-0000-000033050000}"/>
    <cellStyle name="Calculation 2 4 8" xfId="6127" xr:uid="{00000000-0005-0000-0000-000034050000}"/>
    <cellStyle name="Calculation 2 4 9" xfId="23070" xr:uid="{00000000-0005-0000-0000-000035050000}"/>
    <cellStyle name="Calculation 2 5" xfId="4879" xr:uid="{00000000-0005-0000-0000-000036050000}"/>
    <cellStyle name="Calculation 2 5 2" xfId="10034" xr:uid="{00000000-0005-0000-0000-000037050000}"/>
    <cellStyle name="Calculation 2 5 2 2" xfId="26020" xr:uid="{00000000-0005-0000-0000-000038050000}"/>
    <cellStyle name="Calculation 2 5 3" xfId="12852" xr:uid="{00000000-0005-0000-0000-000039050000}"/>
    <cellStyle name="Calculation 2 5 3 2" xfId="28694" xr:uid="{00000000-0005-0000-0000-00003A050000}"/>
    <cellStyle name="Calculation 2 5 4" xfId="15179" xr:uid="{00000000-0005-0000-0000-00003B050000}"/>
    <cellStyle name="Calculation 2 5 4 2" xfId="30593" xr:uid="{00000000-0005-0000-0000-00003C050000}"/>
    <cellStyle name="Calculation 2 5 5" xfId="18173" xr:uid="{00000000-0005-0000-0000-00003D050000}"/>
    <cellStyle name="Calculation 2 5 5 2" xfId="33283" xr:uid="{00000000-0005-0000-0000-00003E050000}"/>
    <cellStyle name="Calculation 2 5 6" xfId="20781" xr:uid="{00000000-0005-0000-0000-00003F050000}"/>
    <cellStyle name="Calculation 2 5 6 2" xfId="35716" xr:uid="{00000000-0005-0000-0000-000040050000}"/>
    <cellStyle name="Calculation 2 5 7" xfId="18373" xr:uid="{00000000-0005-0000-0000-000041050000}"/>
    <cellStyle name="Calculation 2 5 7 2" xfId="33434" xr:uid="{00000000-0005-0000-0000-000042050000}"/>
    <cellStyle name="Calculation 2 5 8" xfId="23083" xr:uid="{00000000-0005-0000-0000-000043050000}"/>
    <cellStyle name="Calculation 2 6" xfId="5764" xr:uid="{00000000-0005-0000-0000-000044050000}"/>
    <cellStyle name="Calculation 2 6 2" xfId="37113" xr:uid="{00000000-0005-0000-0000-000045050000}"/>
    <cellStyle name="Calculation 2 7" xfId="6955" xr:uid="{00000000-0005-0000-0000-000046050000}"/>
    <cellStyle name="Calculation 2 7 2" xfId="37238" xr:uid="{00000000-0005-0000-0000-000047050000}"/>
    <cellStyle name="Calculation 2 8" xfId="14755" xr:uid="{00000000-0005-0000-0000-000048050000}"/>
    <cellStyle name="Calculation 2 9" xfId="6055" xr:uid="{00000000-0005-0000-0000-000049050000}"/>
    <cellStyle name="Calculation 3" xfId="449" xr:uid="{00000000-0005-0000-0000-00004A050000}"/>
    <cellStyle name="Calculation 3 10" xfId="22268" xr:uid="{00000000-0005-0000-0000-00004B050000}"/>
    <cellStyle name="Calculation 3 2" xfId="2399" xr:uid="{00000000-0005-0000-0000-00004C050000}"/>
    <cellStyle name="Calculation 3 2 2" xfId="7604" xr:uid="{00000000-0005-0000-0000-00004D050000}"/>
    <cellStyle name="Calculation 3 2 2 2" xfId="23746" xr:uid="{00000000-0005-0000-0000-00004E050000}"/>
    <cellStyle name="Calculation 3 2 3" xfId="10421" xr:uid="{00000000-0005-0000-0000-00004F050000}"/>
    <cellStyle name="Calculation 3 2 3 2" xfId="26344" xr:uid="{00000000-0005-0000-0000-000050050000}"/>
    <cellStyle name="Calculation 3 2 4" xfId="7212" xr:uid="{00000000-0005-0000-0000-000051050000}"/>
    <cellStyle name="Calculation 3 2 4 2" xfId="23483" xr:uid="{00000000-0005-0000-0000-000052050000}"/>
    <cellStyle name="Calculation 3 2 5" xfId="15831" xr:uid="{00000000-0005-0000-0000-000053050000}"/>
    <cellStyle name="Calculation 3 2 5 2" xfId="31068" xr:uid="{00000000-0005-0000-0000-000054050000}"/>
    <cellStyle name="Calculation 3 2 6" xfId="18463" xr:uid="{00000000-0005-0000-0000-000055050000}"/>
    <cellStyle name="Calculation 3 2 6 2" xfId="33499" xr:uid="{00000000-0005-0000-0000-000056050000}"/>
    <cellStyle name="Calculation 3 2 7" xfId="21430" xr:uid="{00000000-0005-0000-0000-000057050000}"/>
    <cellStyle name="Calculation 3 2 7 2" xfId="36356" xr:uid="{00000000-0005-0000-0000-000058050000}"/>
    <cellStyle name="Calculation 3 2 8" xfId="6128" xr:uid="{00000000-0005-0000-0000-000059050000}"/>
    <cellStyle name="Calculation 3 2 9" xfId="23071" xr:uid="{00000000-0005-0000-0000-00005A050000}"/>
    <cellStyle name="Calculation 3 3" xfId="4878" xr:uid="{00000000-0005-0000-0000-00005B050000}"/>
    <cellStyle name="Calculation 3 3 2" xfId="10033" xr:uid="{00000000-0005-0000-0000-00005C050000}"/>
    <cellStyle name="Calculation 3 3 2 2" xfId="26019" xr:uid="{00000000-0005-0000-0000-00005D050000}"/>
    <cellStyle name="Calculation 3 3 3" xfId="12851" xr:uid="{00000000-0005-0000-0000-00005E050000}"/>
    <cellStyle name="Calculation 3 3 3 2" xfId="28693" xr:uid="{00000000-0005-0000-0000-00005F050000}"/>
    <cellStyle name="Calculation 3 3 4" xfId="10476" xr:uid="{00000000-0005-0000-0000-000060050000}"/>
    <cellStyle name="Calculation 3 3 4 2" xfId="26398" xr:uid="{00000000-0005-0000-0000-000061050000}"/>
    <cellStyle name="Calculation 3 3 5" xfId="18172" xr:uid="{00000000-0005-0000-0000-000062050000}"/>
    <cellStyle name="Calculation 3 3 5 2" xfId="33282" xr:uid="{00000000-0005-0000-0000-000063050000}"/>
    <cellStyle name="Calculation 3 3 6" xfId="20780" xr:uid="{00000000-0005-0000-0000-000064050000}"/>
    <cellStyle name="Calculation 3 3 6 2" xfId="35715" xr:uid="{00000000-0005-0000-0000-000065050000}"/>
    <cellStyle name="Calculation 3 3 7" xfId="18378" xr:uid="{00000000-0005-0000-0000-000066050000}"/>
    <cellStyle name="Calculation 3 3 7 2" xfId="33439" xr:uid="{00000000-0005-0000-0000-000067050000}"/>
    <cellStyle name="Calculation 3 3 8" xfId="23082" xr:uid="{00000000-0005-0000-0000-000068050000}"/>
    <cellStyle name="Calculation 3 4" xfId="5763" xr:uid="{00000000-0005-0000-0000-000069050000}"/>
    <cellStyle name="Calculation 3 4 2" xfId="37820" xr:uid="{00000000-0005-0000-0000-00006A050000}"/>
    <cellStyle name="Calculation 3 5" xfId="6954" xr:uid="{00000000-0005-0000-0000-00006B050000}"/>
    <cellStyle name="Calculation 3 6" xfId="13076" xr:uid="{00000000-0005-0000-0000-00006C050000}"/>
    <cellStyle name="Calculation 3 7" xfId="5807" xr:uid="{00000000-0005-0000-0000-00006D050000}"/>
    <cellStyle name="Calculation 3 8" xfId="6576" xr:uid="{00000000-0005-0000-0000-00006E050000}"/>
    <cellStyle name="Calculation 3 9" xfId="13260" xr:uid="{00000000-0005-0000-0000-00006F050000}"/>
    <cellStyle name="Calculation 4" xfId="450" xr:uid="{00000000-0005-0000-0000-000070050000}"/>
    <cellStyle name="Cents" xfId="2400" xr:uid="{00000000-0005-0000-0000-000071050000}"/>
    <cellStyle name="Cents 2" xfId="3990" xr:uid="{00000000-0005-0000-0000-000072050000}"/>
    <cellStyle name="Cents 2 2" xfId="7060" xr:uid="{00000000-0005-0000-0000-000073050000}"/>
    <cellStyle name="Cents 2 3" xfId="17287" xr:uid="{00000000-0005-0000-0000-000074050000}"/>
    <cellStyle name="Cents 3" xfId="13628" xr:uid="{00000000-0005-0000-0000-000075050000}"/>
    <cellStyle name="Cents 4" xfId="15832" xr:uid="{00000000-0005-0000-0000-000076050000}"/>
    <cellStyle name="Cents 5" xfId="18464" xr:uid="{00000000-0005-0000-0000-000077050000}"/>
    <cellStyle name="Cents 6" xfId="37890" xr:uid="{00000000-0005-0000-0000-000078050000}"/>
    <cellStyle name="Check Cell 2" xfId="451" xr:uid="{00000000-0005-0000-0000-000079050000}"/>
    <cellStyle name="Check Cell 2 2" xfId="1438" xr:uid="{00000000-0005-0000-0000-00007A050000}"/>
    <cellStyle name="Check Cell 2 3" xfId="1439" xr:uid="{00000000-0005-0000-0000-00007B050000}"/>
    <cellStyle name="Check Cell 2 4" xfId="1975" xr:uid="{00000000-0005-0000-0000-00007C050000}"/>
    <cellStyle name="Check Cell 2 4 2" xfId="7442" xr:uid="{00000000-0005-0000-0000-00007D050000}"/>
    <cellStyle name="Check Cell 2 4 3" xfId="15701" xr:uid="{00000000-0005-0000-0000-00007E050000}"/>
    <cellStyle name="Check Cell 2 4 4" xfId="22094" xr:uid="{00000000-0005-0000-0000-00007F050000}"/>
    <cellStyle name="Check Cell 2 4 5" xfId="6112" xr:uid="{00000000-0005-0000-0000-000080050000}"/>
    <cellStyle name="Check Cell 2 5" xfId="2086" xr:uid="{00000000-0005-0000-0000-000081050000}"/>
    <cellStyle name="Check Cell 2 5 2" xfId="15617" xr:uid="{00000000-0005-0000-0000-000082050000}"/>
    <cellStyle name="Check Cell 2 5 3" xfId="22047" xr:uid="{00000000-0005-0000-0000-000083050000}"/>
    <cellStyle name="Check Cell 2 6" xfId="2401" xr:uid="{00000000-0005-0000-0000-000084050000}"/>
    <cellStyle name="Check Cell 2 6 2" xfId="15833" xr:uid="{00000000-0005-0000-0000-000085050000}"/>
    <cellStyle name="Check Cell 2 6 3" xfId="5240" xr:uid="{00000000-0005-0000-0000-000086050000}"/>
    <cellStyle name="Check Cell 2 7" xfId="6952" xr:uid="{00000000-0005-0000-0000-000087050000}"/>
    <cellStyle name="Check Cell 3" xfId="452" xr:uid="{00000000-0005-0000-0000-000088050000}"/>
    <cellStyle name="Check Cell 3 2" xfId="1976" xr:uid="{00000000-0005-0000-0000-000089050000}"/>
    <cellStyle name="Check Cell 3 2 2" xfId="7441" xr:uid="{00000000-0005-0000-0000-00008A050000}"/>
    <cellStyle name="Check Cell 3 2 3" xfId="15700" xr:uid="{00000000-0005-0000-0000-00008B050000}"/>
    <cellStyle name="Check Cell 3 2 4" xfId="17141" xr:uid="{00000000-0005-0000-0000-00008C050000}"/>
    <cellStyle name="Check Cell 3 2 5" xfId="6113" xr:uid="{00000000-0005-0000-0000-00008D050000}"/>
    <cellStyle name="Check Cell 3 3" xfId="2082" xr:uid="{00000000-0005-0000-0000-00008E050000}"/>
    <cellStyle name="Check Cell 3 3 2" xfId="15615" xr:uid="{00000000-0005-0000-0000-00008F050000}"/>
    <cellStyle name="Check Cell 3 3 3" xfId="22045" xr:uid="{00000000-0005-0000-0000-000090050000}"/>
    <cellStyle name="Check Cell 3 4" xfId="2402" xr:uid="{00000000-0005-0000-0000-000091050000}"/>
    <cellStyle name="Check Cell 3 4 2" xfId="15834" xr:uid="{00000000-0005-0000-0000-000092050000}"/>
    <cellStyle name="Check Cell 3 4 3" xfId="6771" xr:uid="{00000000-0005-0000-0000-000093050000}"/>
    <cellStyle name="Check Cell 3 5" xfId="6951" xr:uid="{00000000-0005-0000-0000-000094050000}"/>
    <cellStyle name="Check Cell 4" xfId="453" xr:uid="{00000000-0005-0000-0000-000095050000}"/>
    <cellStyle name="Column_Title" xfId="2403" xr:uid="{00000000-0005-0000-0000-000096050000}"/>
    <cellStyle name="Comma" xfId="1" builtinId="3"/>
    <cellStyle name="Comma [0] 2" xfId="454" xr:uid="{00000000-0005-0000-0000-000098050000}"/>
    <cellStyle name="Comma [0] 2 2" xfId="3859" xr:uid="{00000000-0005-0000-0000-000099050000}"/>
    <cellStyle name="Comma [0] 2 3" xfId="2151" xr:uid="{00000000-0005-0000-0000-00009A050000}"/>
    <cellStyle name="Comma [0] 3" xfId="3857" xr:uid="{00000000-0005-0000-0000-00009B050000}"/>
    <cellStyle name="Comma 0" xfId="2404" xr:uid="{00000000-0005-0000-0000-00009C050000}"/>
    <cellStyle name="Comma 10" xfId="1440" xr:uid="{00000000-0005-0000-0000-00009D050000}"/>
    <cellStyle name="Comma 10 2" xfId="2014" xr:uid="{00000000-0005-0000-0000-00009E050000}"/>
    <cellStyle name="Comma 10 2 2" xfId="2406" xr:uid="{00000000-0005-0000-0000-00009F050000}"/>
    <cellStyle name="Comma 10 2 5" xfId="3834" xr:uid="{00000000-0005-0000-0000-0000A0050000}"/>
    <cellStyle name="Comma 10 3" xfId="6073" xr:uid="{00000000-0005-0000-0000-0000A1050000}"/>
    <cellStyle name="Comma 100" xfId="2079" xr:uid="{00000000-0005-0000-0000-0000A2050000}"/>
    <cellStyle name="Comma 101" xfId="2070" xr:uid="{00000000-0005-0000-0000-0000A3050000}"/>
    <cellStyle name="Comma 102" xfId="2051" xr:uid="{00000000-0005-0000-0000-0000A4050000}"/>
    <cellStyle name="Comma 103" xfId="2055" xr:uid="{00000000-0005-0000-0000-0000A5050000}"/>
    <cellStyle name="Comma 104" xfId="2080" xr:uid="{00000000-0005-0000-0000-0000A6050000}"/>
    <cellStyle name="Comma 105" xfId="2084" xr:uid="{00000000-0005-0000-0000-0000A7050000}"/>
    <cellStyle name="Comma 106" xfId="2090" xr:uid="{00000000-0005-0000-0000-0000A8050000}"/>
    <cellStyle name="Comma 107" xfId="2087" xr:uid="{00000000-0005-0000-0000-0000A9050000}"/>
    <cellStyle name="Comma 108" xfId="2098" xr:uid="{00000000-0005-0000-0000-0000AA050000}"/>
    <cellStyle name="Comma 109" xfId="3783" xr:uid="{00000000-0005-0000-0000-0000AB050000}"/>
    <cellStyle name="Comma 11" xfId="20" xr:uid="{00000000-0005-0000-0000-0000AC050000}"/>
    <cellStyle name="Comma 11 2" xfId="1441" xr:uid="{00000000-0005-0000-0000-0000AD050000}"/>
    <cellStyle name="Comma 11 3" xfId="2009" xr:uid="{00000000-0005-0000-0000-0000AE050000}"/>
    <cellStyle name="Comma 11 4" xfId="5190" xr:uid="{00000000-0005-0000-0000-0000AF050000}"/>
    <cellStyle name="Comma 110" xfId="4922" xr:uid="{00000000-0005-0000-0000-0000B0050000}"/>
    <cellStyle name="Comma 111" xfId="2123" xr:uid="{00000000-0005-0000-0000-0000B1050000}"/>
    <cellStyle name="Comma 112" xfId="4965" xr:uid="{00000000-0005-0000-0000-0000B2050000}"/>
    <cellStyle name="Comma 113" xfId="4867" xr:uid="{00000000-0005-0000-0000-0000B3050000}"/>
    <cellStyle name="Comma 114" xfId="3835" xr:uid="{00000000-0005-0000-0000-0000B4050000}"/>
    <cellStyle name="Comma 115" xfId="4865" xr:uid="{00000000-0005-0000-0000-0000B5050000}"/>
    <cellStyle name="Comma 116" xfId="4963" xr:uid="{00000000-0005-0000-0000-0000B6050000}"/>
    <cellStyle name="Comma 117" xfId="3055" xr:uid="{00000000-0005-0000-0000-0000B7050000}"/>
    <cellStyle name="Comma 118" xfId="4960" xr:uid="{00000000-0005-0000-0000-0000B8050000}"/>
    <cellStyle name="Comma 119" xfId="5172" xr:uid="{00000000-0005-0000-0000-0000B9050000}"/>
    <cellStyle name="Comma 12" xfId="1442" xr:uid="{00000000-0005-0000-0000-0000BA050000}"/>
    <cellStyle name="Comma 12 2" xfId="1443" xr:uid="{00000000-0005-0000-0000-0000BB050000}"/>
    <cellStyle name="Comma 12 2 2" xfId="1444" xr:uid="{00000000-0005-0000-0000-0000BC050000}"/>
    <cellStyle name="Comma 12 2 2 2" xfId="37531" xr:uid="{00000000-0005-0000-0000-0000BD050000}"/>
    <cellStyle name="Comma 12 2 3" xfId="37530" xr:uid="{00000000-0005-0000-0000-0000BE050000}"/>
    <cellStyle name="Comma 12 3" xfId="1445" xr:uid="{00000000-0005-0000-0000-0000BF050000}"/>
    <cellStyle name="Comma 12 3 2" xfId="1446" xr:uid="{00000000-0005-0000-0000-0000C0050000}"/>
    <cellStyle name="Comma 12 3 2 2" xfId="37533" xr:uid="{00000000-0005-0000-0000-0000C1050000}"/>
    <cellStyle name="Comma 12 3 3" xfId="37532" xr:uid="{00000000-0005-0000-0000-0000C2050000}"/>
    <cellStyle name="Comma 12 4" xfId="1447" xr:uid="{00000000-0005-0000-0000-0000C3050000}"/>
    <cellStyle name="Comma 12 4 2" xfId="37534" xr:uid="{00000000-0005-0000-0000-0000C4050000}"/>
    <cellStyle name="Comma 12 5" xfId="1448" xr:uid="{00000000-0005-0000-0000-0000C5050000}"/>
    <cellStyle name="Comma 12 5 2" xfId="37535" xr:uid="{00000000-0005-0000-0000-0000C6050000}"/>
    <cellStyle name="Comma 12 6" xfId="37529" xr:uid="{00000000-0005-0000-0000-0000C7050000}"/>
    <cellStyle name="Comma 120" xfId="6060" xr:uid="{00000000-0005-0000-0000-0000C8050000}"/>
    <cellStyle name="Comma 121" xfId="8991" xr:uid="{00000000-0005-0000-0000-0000C9050000}"/>
    <cellStyle name="Comma 122" xfId="11809" xr:uid="{00000000-0005-0000-0000-0000CA050000}"/>
    <cellStyle name="Comma 123" xfId="14504" xr:uid="{00000000-0005-0000-0000-0000CB050000}"/>
    <cellStyle name="Comma 124" xfId="11782" xr:uid="{00000000-0005-0000-0000-0000CC050000}"/>
    <cellStyle name="Comma 125" xfId="6784" xr:uid="{00000000-0005-0000-0000-0000CD050000}"/>
    <cellStyle name="Comma 126" xfId="17144" xr:uid="{00000000-0005-0000-0000-0000CE050000}"/>
    <cellStyle name="Comma 127" xfId="19753" xr:uid="{00000000-0005-0000-0000-0000CF050000}"/>
    <cellStyle name="Comma 128" xfId="21644" xr:uid="{00000000-0005-0000-0000-0000D0050000}"/>
    <cellStyle name="Comma 129" xfId="20902" xr:uid="{00000000-0005-0000-0000-0000D1050000}"/>
    <cellStyle name="Comma 13" xfId="1449" xr:uid="{00000000-0005-0000-0000-0000D2050000}"/>
    <cellStyle name="Comma 130" xfId="4968" xr:uid="{00000000-0005-0000-0000-0000D3050000}"/>
    <cellStyle name="Comma 131" xfId="6104" xr:uid="{00000000-0005-0000-0000-0000D4050000}"/>
    <cellStyle name="Comma 132" xfId="22131" xr:uid="{00000000-0005-0000-0000-0000D5050000}"/>
    <cellStyle name="Comma 133" xfId="22252" xr:uid="{00000000-0005-0000-0000-0000D6050000}"/>
    <cellStyle name="Comma 134" xfId="22186" xr:uid="{00000000-0005-0000-0000-0000D7050000}"/>
    <cellStyle name="Comma 135" xfId="22181" xr:uid="{00000000-0005-0000-0000-0000D8050000}"/>
    <cellStyle name="Comma 136" xfId="22205" xr:uid="{00000000-0005-0000-0000-0000D9050000}"/>
    <cellStyle name="Comma 137" xfId="22179" xr:uid="{00000000-0005-0000-0000-0000DA050000}"/>
    <cellStyle name="Comma 138" xfId="22224" xr:uid="{00000000-0005-0000-0000-0000DB050000}"/>
    <cellStyle name="Comma 139" xfId="22159" xr:uid="{00000000-0005-0000-0000-0000DC050000}"/>
    <cellStyle name="Comma 14" xfId="1450" xr:uid="{00000000-0005-0000-0000-0000DD050000}"/>
    <cellStyle name="Comma 14 2" xfId="37536" xr:uid="{00000000-0005-0000-0000-0000DE050000}"/>
    <cellStyle name="Comma 140" xfId="22249" xr:uid="{00000000-0005-0000-0000-0000DF050000}"/>
    <cellStyle name="Comma 141" xfId="22195" xr:uid="{00000000-0005-0000-0000-0000E0050000}"/>
    <cellStyle name="Comma 142" xfId="22221" xr:uid="{00000000-0005-0000-0000-0000E1050000}"/>
    <cellStyle name="Comma 143" xfId="22264" xr:uid="{00000000-0005-0000-0000-0000E2050000}"/>
    <cellStyle name="Comma 144" xfId="37038" xr:uid="{00000000-0005-0000-0000-0000E3050000}"/>
    <cellStyle name="Comma 145" xfId="37047" xr:uid="{00000000-0005-0000-0000-0000E4050000}"/>
    <cellStyle name="Comma 146" xfId="37042" xr:uid="{00000000-0005-0000-0000-0000E5050000}"/>
    <cellStyle name="Comma 147" xfId="37823" xr:uid="{00000000-0005-0000-0000-0000E6050000}"/>
    <cellStyle name="Comma 148" xfId="37896" xr:uid="{00000000-0005-0000-0000-0000E7050000}"/>
    <cellStyle name="Comma 149" xfId="37900" xr:uid="{00000000-0005-0000-0000-0000E8050000}"/>
    <cellStyle name="Comma 15" xfId="1451" xr:uid="{00000000-0005-0000-0000-0000E9050000}"/>
    <cellStyle name="Comma 150" xfId="37924" xr:uid="{00000000-0005-0000-0000-0000EA050000}"/>
    <cellStyle name="Comma 151" xfId="37927" xr:uid="{00000000-0005-0000-0000-0000EB050000}"/>
    <cellStyle name="Comma 152" xfId="38093" xr:uid="{00000000-0005-0000-0000-0000EC050000}"/>
    <cellStyle name="Comma 153" xfId="38097" xr:uid="{00000000-0005-0000-0000-0000FB940000}"/>
    <cellStyle name="Comma 154" xfId="38100" xr:uid="{00000000-0005-0000-0000-0000FE940000}"/>
    <cellStyle name="Comma 155" xfId="38103" xr:uid="{00000000-0005-0000-0000-000001950000}"/>
    <cellStyle name="Comma 156" xfId="38106" xr:uid="{00000000-0005-0000-0000-000004950000}"/>
    <cellStyle name="Comma 157" xfId="38109" xr:uid="{00000000-0005-0000-0000-000007950000}"/>
    <cellStyle name="Comma 158" xfId="38112" xr:uid="{00000000-0005-0000-0000-00000A950000}"/>
    <cellStyle name="Comma 159" xfId="38115" xr:uid="{00000000-0005-0000-0000-00000D950000}"/>
    <cellStyle name="Comma 16" xfId="1452" xr:uid="{00000000-0005-0000-0000-0000ED050000}"/>
    <cellStyle name="Comma 160" xfId="38118" xr:uid="{00000000-0005-0000-0000-000010950000}"/>
    <cellStyle name="Comma 161" xfId="38410" xr:uid="{00000000-0005-0000-0000-000037960000}"/>
    <cellStyle name="Comma 162" xfId="38407" xr:uid="{00000000-0005-0000-0000-00003A960000}"/>
    <cellStyle name="Comma 163" xfId="38121" xr:uid="{00000000-0005-0000-0000-00003D960000}"/>
    <cellStyle name="Comma 164" xfId="38125" xr:uid="{00000000-0005-0000-0000-000041960000}"/>
    <cellStyle name="Comma 165" xfId="38413" xr:uid="{00000000-0005-0000-0000-000045960000}"/>
    <cellStyle name="Comma 166" xfId="38417" xr:uid="{00000000-0005-0000-0000-000049960000}"/>
    <cellStyle name="Comma 167" xfId="38421" xr:uid="{00000000-0005-0000-0000-00004D960000}"/>
    <cellStyle name="Comma 168" xfId="38425" xr:uid="{00000000-0005-0000-0000-000051960000}"/>
    <cellStyle name="Comma 169" xfId="38429" xr:uid="{00000000-0005-0000-0000-000055960000}"/>
    <cellStyle name="Comma 17" xfId="1453" xr:uid="{00000000-0005-0000-0000-0000EE050000}"/>
    <cellStyle name="Comma 170" xfId="38432" xr:uid="{00000000-0005-0000-0000-000059960000}"/>
    <cellStyle name="Comma 171" xfId="38436" xr:uid="{00000000-0005-0000-0000-00005D960000}"/>
    <cellStyle name="Comma 172" xfId="38441" xr:uid="{00000000-0005-0000-0000-000061960000}"/>
    <cellStyle name="Comma 173" xfId="38445" xr:uid="{00000000-0005-0000-0000-000065960000}"/>
    <cellStyle name="Comma 174" xfId="38449" xr:uid="{00000000-0005-0000-0000-000069960000}"/>
    <cellStyle name="Comma 175" xfId="38453" xr:uid="{00000000-0005-0000-0000-00006D960000}"/>
    <cellStyle name="Comma 176" xfId="38457" xr:uid="{00000000-0005-0000-0000-000071960000}"/>
    <cellStyle name="Comma 177" xfId="38461" xr:uid="{00000000-0005-0000-0000-000075960000}"/>
    <cellStyle name="Comma 178" xfId="38465" xr:uid="{00000000-0005-0000-0000-000079960000}"/>
    <cellStyle name="Comma 179" xfId="38469" xr:uid="{00000000-0005-0000-0000-00007D960000}"/>
    <cellStyle name="Comma 18" xfId="1454" xr:uid="{00000000-0005-0000-0000-0000EF050000}"/>
    <cellStyle name="Comma 180" xfId="38473" xr:uid="{00000000-0005-0000-0000-000081960000}"/>
    <cellStyle name="Comma 181" xfId="38478" xr:uid="{00000000-0005-0000-0000-000087960000}"/>
    <cellStyle name="Comma 182" xfId="38480" xr:uid="{00000000-0005-0000-0000-00008A960000}"/>
    <cellStyle name="Comma 183" xfId="38485" xr:uid="{00000000-0005-0000-0000-00008E960000}"/>
    <cellStyle name="Comma 184" xfId="38488" xr:uid="{00000000-0005-0000-0000-000092960000}"/>
    <cellStyle name="Comma 185" xfId="38492" xr:uid="{00000000-0005-0000-0000-000086960000}"/>
    <cellStyle name="Comma 186" xfId="38496" xr:uid="{00000000-0005-0000-0000-00008A960000}"/>
    <cellStyle name="Comma 187" xfId="38500" xr:uid="{00000000-0005-0000-0000-00008E960000}"/>
    <cellStyle name="Comma 188" xfId="38502" xr:uid="{00000000-0005-0000-0000-000090960000}"/>
    <cellStyle name="Comma 189" xfId="38504" xr:uid="{00000000-0005-0000-0000-000092960000}"/>
    <cellStyle name="Comma 19" xfId="1455" xr:uid="{00000000-0005-0000-0000-0000F0050000}"/>
    <cellStyle name="Comma 190" xfId="38506" xr:uid="{00000000-0005-0000-0000-000094960000}"/>
    <cellStyle name="Comma 191" xfId="38508" xr:uid="{00000000-0005-0000-0000-000096960000}"/>
    <cellStyle name="Comma 192" xfId="38510" xr:uid="{00000000-0005-0000-0000-000098960000}"/>
    <cellStyle name="Comma 193" xfId="38512" xr:uid="{00000000-0005-0000-0000-00009A960000}"/>
    <cellStyle name="Comma 194" xfId="38514" xr:uid="{00000000-0005-0000-0000-00009C960000}"/>
    <cellStyle name="Comma 195" xfId="38516" xr:uid="{00000000-0005-0000-0000-00009E960000}"/>
    <cellStyle name="Comma 196" xfId="38518" xr:uid="{00000000-0005-0000-0000-0000A0960000}"/>
    <cellStyle name="Comma 197" xfId="38520" xr:uid="{00000000-0005-0000-0000-0000A2960000}"/>
    <cellStyle name="Comma 198" xfId="38522" xr:uid="{00000000-0005-0000-0000-0000A4960000}"/>
    <cellStyle name="Comma 199" xfId="38524" xr:uid="{00000000-0005-0000-0000-0000A6960000}"/>
    <cellStyle name="Comma 2" xfId="6" xr:uid="{00000000-0005-0000-0000-0000F1050000}"/>
    <cellStyle name="Comma 2 10" xfId="2407" xr:uid="{00000000-0005-0000-0000-0000F2050000}"/>
    <cellStyle name="Comma 2 10 2" xfId="2408" xr:uid="{00000000-0005-0000-0000-0000F3050000}"/>
    <cellStyle name="Comma 2 11" xfId="2409" xr:uid="{00000000-0005-0000-0000-0000F4050000}"/>
    <cellStyle name="Comma 2 12" xfId="2410" xr:uid="{00000000-0005-0000-0000-0000F5050000}"/>
    <cellStyle name="Comma 2 13" xfId="2411" xr:uid="{00000000-0005-0000-0000-0000F6050000}"/>
    <cellStyle name="Comma 2 14" xfId="2412" xr:uid="{00000000-0005-0000-0000-0000F7050000}"/>
    <cellStyle name="Comma 2 15" xfId="2413" xr:uid="{00000000-0005-0000-0000-0000F8050000}"/>
    <cellStyle name="Comma 2 16" xfId="2414" xr:uid="{00000000-0005-0000-0000-0000F9050000}"/>
    <cellStyle name="Comma 2 17" xfId="2415" xr:uid="{00000000-0005-0000-0000-0000FA050000}"/>
    <cellStyle name="Comma 2 18" xfId="3836" xr:uid="{00000000-0005-0000-0000-0000FB050000}"/>
    <cellStyle name="Comma 2 2" xfId="22" xr:uid="{00000000-0005-0000-0000-0000FC050000}"/>
    <cellStyle name="Comma 2 2 2" xfId="1456" xr:uid="{00000000-0005-0000-0000-0000FD050000}"/>
    <cellStyle name="Comma 2 2 2 2" xfId="1457" xr:uid="{00000000-0005-0000-0000-0000FE050000}"/>
    <cellStyle name="Comma 2 2 2 2 2" xfId="37538" xr:uid="{00000000-0005-0000-0000-0000FF050000}"/>
    <cellStyle name="Comma 2 2 2 3" xfId="1458" xr:uid="{00000000-0005-0000-0000-000000060000}"/>
    <cellStyle name="Comma 2 2 2 3 2" xfId="37539" xr:uid="{00000000-0005-0000-0000-000001060000}"/>
    <cellStyle name="Comma 2 2 2 4" xfId="3837" xr:uid="{00000000-0005-0000-0000-000002060000}"/>
    <cellStyle name="Comma 2 2 2 5" xfId="37537" xr:uid="{00000000-0005-0000-0000-000003060000}"/>
    <cellStyle name="Comma 2 2 3" xfId="1459" xr:uid="{00000000-0005-0000-0000-000004060000}"/>
    <cellStyle name="Comma 2 2 3 2" xfId="1460" xr:uid="{00000000-0005-0000-0000-000005060000}"/>
    <cellStyle name="Comma 2 2 3 2 2" xfId="37541" xr:uid="{00000000-0005-0000-0000-000006060000}"/>
    <cellStyle name="Comma 2 2 3 3" xfId="1461" xr:uid="{00000000-0005-0000-0000-000007060000}"/>
    <cellStyle name="Comma 2 2 3 3 2" xfId="37542" xr:uid="{00000000-0005-0000-0000-000008060000}"/>
    <cellStyle name="Comma 2 2 3 4" xfId="37540" xr:uid="{00000000-0005-0000-0000-000009060000}"/>
    <cellStyle name="Comma 2 2 4" xfId="1462" xr:uid="{00000000-0005-0000-0000-00000A060000}"/>
    <cellStyle name="Comma 2 2 4 2" xfId="37543" xr:uid="{00000000-0005-0000-0000-00000B060000}"/>
    <cellStyle name="Comma 2 2 5" xfId="1463" xr:uid="{00000000-0005-0000-0000-00000C060000}"/>
    <cellStyle name="Comma 2 2 5 2" xfId="37544" xr:uid="{00000000-0005-0000-0000-00000D060000}"/>
    <cellStyle name="Comma 2 3" xfId="1464" xr:uid="{00000000-0005-0000-0000-00000E060000}"/>
    <cellStyle name="Comma 2 3 2" xfId="1465" xr:uid="{00000000-0005-0000-0000-00000F060000}"/>
    <cellStyle name="Comma 2 3 2 2" xfId="37546" xr:uid="{00000000-0005-0000-0000-000010060000}"/>
    <cellStyle name="Comma 2 3 3" xfId="1466" xr:uid="{00000000-0005-0000-0000-000011060000}"/>
    <cellStyle name="Comma 2 3 3 2" xfId="37547" xr:uid="{00000000-0005-0000-0000-000012060000}"/>
    <cellStyle name="Comma 2 3 4" xfId="1467" xr:uid="{00000000-0005-0000-0000-000013060000}"/>
    <cellStyle name="Comma 2 3 4 2" xfId="37548" xr:uid="{00000000-0005-0000-0000-000014060000}"/>
    <cellStyle name="Comma 2 3 5" xfId="2416" xr:uid="{00000000-0005-0000-0000-000015060000}"/>
    <cellStyle name="Comma 2 3 6" xfId="22154" xr:uid="{00000000-0005-0000-0000-000016060000}"/>
    <cellStyle name="Comma 2 3 6 2" xfId="37545" xr:uid="{00000000-0005-0000-0000-000017060000}"/>
    <cellStyle name="Comma 2 4" xfId="1468" xr:uid="{00000000-0005-0000-0000-000018060000}"/>
    <cellStyle name="Comma 2 4 2" xfId="1469" xr:uid="{00000000-0005-0000-0000-000019060000}"/>
    <cellStyle name="Comma 2 4 2 2" xfId="37550" xr:uid="{00000000-0005-0000-0000-00001A060000}"/>
    <cellStyle name="Comma 2 4 3" xfId="1470" xr:uid="{00000000-0005-0000-0000-00001B060000}"/>
    <cellStyle name="Comma 2 4 3 2" xfId="3838" xr:uid="{00000000-0005-0000-0000-00001C060000}"/>
    <cellStyle name="Comma 2 4 3 3" xfId="37551" xr:uid="{00000000-0005-0000-0000-00001D060000}"/>
    <cellStyle name="Comma 2 4 4" xfId="2417" xr:uid="{00000000-0005-0000-0000-00001E060000}"/>
    <cellStyle name="Comma 2 4 5" xfId="37549" xr:uid="{00000000-0005-0000-0000-00001F060000}"/>
    <cellStyle name="Comma 2 5" xfId="1471" xr:uid="{00000000-0005-0000-0000-000020060000}"/>
    <cellStyle name="Comma 2 5 2" xfId="1472" xr:uid="{00000000-0005-0000-0000-000021060000}"/>
    <cellStyle name="Comma 2 5 2 2" xfId="37553" xr:uid="{00000000-0005-0000-0000-000022060000}"/>
    <cellStyle name="Comma 2 5 3" xfId="1473" xr:uid="{00000000-0005-0000-0000-000023060000}"/>
    <cellStyle name="Comma 2 5 3 2" xfId="37554" xr:uid="{00000000-0005-0000-0000-000024060000}"/>
    <cellStyle name="Comma 2 5 4" xfId="2418" xr:uid="{00000000-0005-0000-0000-000025060000}"/>
    <cellStyle name="Comma 2 5 5" xfId="37552" xr:uid="{00000000-0005-0000-0000-000026060000}"/>
    <cellStyle name="Comma 2 6" xfId="1474" xr:uid="{00000000-0005-0000-0000-000027060000}"/>
    <cellStyle name="Comma 2 6 2" xfId="2419" xr:uid="{00000000-0005-0000-0000-000028060000}"/>
    <cellStyle name="Comma 2 6 3" xfId="37555" xr:uid="{00000000-0005-0000-0000-000029060000}"/>
    <cellStyle name="Comma 2 7" xfId="1475" xr:uid="{00000000-0005-0000-0000-00002A060000}"/>
    <cellStyle name="Comma 2 7 2" xfId="2420" xr:uid="{00000000-0005-0000-0000-00002B060000}"/>
    <cellStyle name="Comma 2 7 3" xfId="37556" xr:uid="{00000000-0005-0000-0000-00002C060000}"/>
    <cellStyle name="Comma 2 8" xfId="1476" xr:uid="{00000000-0005-0000-0000-00002D060000}"/>
    <cellStyle name="Comma 2 8 2" xfId="2421" xr:uid="{00000000-0005-0000-0000-00002E060000}"/>
    <cellStyle name="Comma 2 8 3" xfId="37557" xr:uid="{00000000-0005-0000-0000-00002F060000}"/>
    <cellStyle name="Comma 2 9" xfId="2422" xr:uid="{00000000-0005-0000-0000-000030060000}"/>
    <cellStyle name="Comma 2_Mesquite Solar 277 MW v1" xfId="2423" xr:uid="{00000000-0005-0000-0000-000031060000}"/>
    <cellStyle name="Comma 20" xfId="1477" xr:uid="{00000000-0005-0000-0000-000032060000}"/>
    <cellStyle name="Comma 200" xfId="38526" xr:uid="{00000000-0005-0000-0000-0000A8960000}"/>
    <cellStyle name="Comma 201" xfId="38528" xr:uid="{00000000-0005-0000-0000-0000AA960000}"/>
    <cellStyle name="Comma 202" xfId="38530" xr:uid="{00000000-0005-0000-0000-0000AC960000}"/>
    <cellStyle name="Comma 203" xfId="38532" xr:uid="{00000000-0005-0000-0000-0000AE960000}"/>
    <cellStyle name="Comma 204" xfId="38534" xr:uid="{00000000-0005-0000-0000-0000B0960000}"/>
    <cellStyle name="Comma 205" xfId="38536" xr:uid="{00000000-0005-0000-0000-0000B2960000}"/>
    <cellStyle name="Comma 206" xfId="38538" xr:uid="{00000000-0005-0000-0000-0000B4960000}"/>
    <cellStyle name="Comma 207" xfId="38540" xr:uid="{00000000-0005-0000-0000-0000B6960000}"/>
    <cellStyle name="Comma 208" xfId="38542" xr:uid="{00000000-0005-0000-0000-0000B8960000}"/>
    <cellStyle name="Comma 209" xfId="38544" xr:uid="{00000000-0005-0000-0000-0000BA960000}"/>
    <cellStyle name="Comma 21" xfId="1478" xr:uid="{00000000-0005-0000-0000-000033060000}"/>
    <cellStyle name="Comma 210" xfId="38546" xr:uid="{00000000-0005-0000-0000-0000BC960000}"/>
    <cellStyle name="Comma 211" xfId="38548" xr:uid="{00000000-0005-0000-0000-0000BE960000}"/>
    <cellStyle name="Comma 212" xfId="38550" xr:uid="{00000000-0005-0000-0000-0000C1960000}"/>
    <cellStyle name="Comma 213" xfId="38553" xr:uid="{00000000-0005-0000-0000-0000C3960000}"/>
    <cellStyle name="Comma 214" xfId="38554" xr:uid="{00000000-0005-0000-0000-0000C5960000}"/>
    <cellStyle name="Comma 215" xfId="38556" xr:uid="{00000000-0005-0000-0000-0000C7960000}"/>
    <cellStyle name="Comma 216" xfId="38555" xr:uid="{00000000-0005-0000-0000-0000C9960000}"/>
    <cellStyle name="Comma 217" xfId="38558" xr:uid="{00000000-0005-0000-0000-0000CB960000}"/>
    <cellStyle name="Comma 218" xfId="38560" xr:uid="{00000000-0005-0000-0000-0000CD960000}"/>
    <cellStyle name="Comma 219" xfId="38562" xr:uid="{00000000-0005-0000-0000-0000CF960000}"/>
    <cellStyle name="Comma 22" xfId="1479" xr:uid="{00000000-0005-0000-0000-000034060000}"/>
    <cellStyle name="Comma 23" xfId="1480" xr:uid="{00000000-0005-0000-0000-000035060000}"/>
    <cellStyle name="Comma 24" xfId="1481" xr:uid="{00000000-0005-0000-0000-000036060000}"/>
    <cellStyle name="Comma 25" xfId="1482" xr:uid="{00000000-0005-0000-0000-000037060000}"/>
    <cellStyle name="Comma 26" xfId="1483" xr:uid="{00000000-0005-0000-0000-000038060000}"/>
    <cellStyle name="Comma 27" xfId="1484" xr:uid="{00000000-0005-0000-0000-000039060000}"/>
    <cellStyle name="Comma 28" xfId="1485" xr:uid="{00000000-0005-0000-0000-00003A060000}"/>
    <cellStyle name="Comma 29" xfId="1486" xr:uid="{00000000-0005-0000-0000-00003B060000}"/>
    <cellStyle name="Comma 3" xfId="10" xr:uid="{00000000-0005-0000-0000-00003C060000}"/>
    <cellStyle name="Comma 3 2" xfId="17" xr:uid="{00000000-0005-0000-0000-00003D060000}"/>
    <cellStyle name="Comma 3 2 2" xfId="455" xr:uid="{00000000-0005-0000-0000-00003E060000}"/>
    <cellStyle name="Comma 3 2 2 2" xfId="2425" xr:uid="{00000000-0005-0000-0000-00003F060000}"/>
    <cellStyle name="Comma 3 2 3" xfId="5187" xr:uid="{00000000-0005-0000-0000-000040060000}"/>
    <cellStyle name="Comma 3 2 4" xfId="6446" xr:uid="{00000000-0005-0000-0000-000041060000}"/>
    <cellStyle name="Comma 3 3" xfId="456" xr:uid="{00000000-0005-0000-0000-000042060000}"/>
    <cellStyle name="Comma 3 3 2" xfId="1040" xr:uid="{00000000-0005-0000-0000-000043060000}"/>
    <cellStyle name="Comma 3 3 3" xfId="2426" xr:uid="{00000000-0005-0000-0000-000044060000}"/>
    <cellStyle name="Comma 3 4" xfId="1038" xr:uid="{00000000-0005-0000-0000-000045060000}"/>
    <cellStyle name="Comma 3 4 2" xfId="2016" xr:uid="{00000000-0005-0000-0000-000046060000}"/>
    <cellStyle name="Comma 3 4 2 2" xfId="6122" xr:uid="{00000000-0005-0000-0000-000047060000}"/>
    <cellStyle name="Comma 3 4 3" xfId="6062" xr:uid="{00000000-0005-0000-0000-000048060000}"/>
    <cellStyle name="Comma 3 5" xfId="43" xr:uid="{00000000-0005-0000-0000-000049060000}"/>
    <cellStyle name="Comma 3 6" xfId="5181" xr:uid="{00000000-0005-0000-0000-00004A060000}"/>
    <cellStyle name="Comma 30" xfId="1487" xr:uid="{00000000-0005-0000-0000-00004B060000}"/>
    <cellStyle name="Comma 31" xfId="1488" xr:uid="{00000000-0005-0000-0000-00004C060000}"/>
    <cellStyle name="Comma 32" xfId="1489" xr:uid="{00000000-0005-0000-0000-00004D060000}"/>
    <cellStyle name="Comma 33" xfId="1490" xr:uid="{00000000-0005-0000-0000-00004E060000}"/>
    <cellStyle name="Comma 34" xfId="1491" xr:uid="{00000000-0005-0000-0000-00004F060000}"/>
    <cellStyle name="Comma 35" xfId="1492" xr:uid="{00000000-0005-0000-0000-000050060000}"/>
    <cellStyle name="Comma 36" xfId="1493" xr:uid="{00000000-0005-0000-0000-000051060000}"/>
    <cellStyle name="Comma 37" xfId="1494" xr:uid="{00000000-0005-0000-0000-000052060000}"/>
    <cellStyle name="Comma 38" xfId="1495" xr:uid="{00000000-0005-0000-0000-000053060000}"/>
    <cellStyle name="Comma 39" xfId="1496" xr:uid="{00000000-0005-0000-0000-000054060000}"/>
    <cellStyle name="Comma 4" xfId="44" xr:uid="{00000000-0005-0000-0000-000055060000}"/>
    <cellStyle name="Comma 4 2" xfId="457" xr:uid="{00000000-0005-0000-0000-000056060000}"/>
    <cellStyle name="Comma 4 2 2" xfId="1497" xr:uid="{00000000-0005-0000-0000-000057060000}"/>
    <cellStyle name="Comma 4 2 2 2" xfId="37567" xr:uid="{00000000-0005-0000-0000-000058060000}"/>
    <cellStyle name="Comma 4 2 3" xfId="1992" xr:uid="{00000000-0005-0000-0000-000059060000}"/>
    <cellStyle name="Comma 4 2 4" xfId="2427" xr:uid="{00000000-0005-0000-0000-00005A060000}"/>
    <cellStyle name="Comma 4 2 5" xfId="37117" xr:uid="{00000000-0005-0000-0000-00005B060000}"/>
    <cellStyle name="Comma 4 3" xfId="1498" xr:uid="{00000000-0005-0000-0000-00005C060000}"/>
    <cellStyle name="Comma 4 3 2" xfId="1499" xr:uid="{00000000-0005-0000-0000-00005D060000}"/>
    <cellStyle name="Comma 4 3 2 2" xfId="37569" xr:uid="{00000000-0005-0000-0000-00005E060000}"/>
    <cellStyle name="Comma 4 3 3" xfId="2428" xr:uid="{00000000-0005-0000-0000-00005F060000}"/>
    <cellStyle name="Comma 4 3 4" xfId="37568" xr:uid="{00000000-0005-0000-0000-000060060000}"/>
    <cellStyle name="Comma 4 4" xfId="1500" xr:uid="{00000000-0005-0000-0000-000061060000}"/>
    <cellStyle name="Comma 4 4 2" xfId="37570" xr:uid="{00000000-0005-0000-0000-000062060000}"/>
    <cellStyle name="Comma 4 5" xfId="1501" xr:uid="{00000000-0005-0000-0000-000063060000}"/>
    <cellStyle name="Comma 4 5 2" xfId="3839" xr:uid="{00000000-0005-0000-0000-000064060000}"/>
    <cellStyle name="Comma 4 5 3" xfId="37571" xr:uid="{00000000-0005-0000-0000-000065060000}"/>
    <cellStyle name="Comma 40" xfId="1502" xr:uid="{00000000-0005-0000-0000-000066060000}"/>
    <cellStyle name="Comma 41" xfId="1503" xr:uid="{00000000-0005-0000-0000-000067060000}"/>
    <cellStyle name="Comma 42" xfId="1504" xr:uid="{00000000-0005-0000-0000-000068060000}"/>
    <cellStyle name="Comma 43" xfId="1505" xr:uid="{00000000-0005-0000-0000-000069060000}"/>
    <cellStyle name="Comma 44" xfId="1506" xr:uid="{00000000-0005-0000-0000-00006A060000}"/>
    <cellStyle name="Comma 45" xfId="1507" xr:uid="{00000000-0005-0000-0000-00006B060000}"/>
    <cellStyle name="Comma 46" xfId="1508" xr:uid="{00000000-0005-0000-0000-00006C060000}"/>
    <cellStyle name="Comma 47" xfId="1509" xr:uid="{00000000-0005-0000-0000-00006D060000}"/>
    <cellStyle name="Comma 48" xfId="1510" xr:uid="{00000000-0005-0000-0000-00006E060000}"/>
    <cellStyle name="Comma 49" xfId="1511" xr:uid="{00000000-0005-0000-0000-00006F060000}"/>
    <cellStyle name="Comma 5" xfId="45" xr:uid="{00000000-0005-0000-0000-000070060000}"/>
    <cellStyle name="Comma 5 2" xfId="1512" xr:uid="{00000000-0005-0000-0000-000071060000}"/>
    <cellStyle name="Comma 5 2 2" xfId="1513" xr:uid="{00000000-0005-0000-0000-000072060000}"/>
    <cellStyle name="Comma 5 2 2 2" xfId="37572" xr:uid="{00000000-0005-0000-0000-000073060000}"/>
    <cellStyle name="Comma 5 2 3" xfId="2429" xr:uid="{00000000-0005-0000-0000-000074060000}"/>
    <cellStyle name="Comma 5 2 4" xfId="6074" xr:uid="{00000000-0005-0000-0000-000075060000}"/>
    <cellStyle name="Comma 5 3" xfId="1514" xr:uid="{00000000-0005-0000-0000-000076060000}"/>
    <cellStyle name="Comma 5 3 2" xfId="1515" xr:uid="{00000000-0005-0000-0000-000077060000}"/>
    <cellStyle name="Comma 5 3 2 2" xfId="37573" xr:uid="{00000000-0005-0000-0000-000078060000}"/>
    <cellStyle name="Comma 5 3 3" xfId="2430" xr:uid="{00000000-0005-0000-0000-000079060000}"/>
    <cellStyle name="Comma 5 3 4" xfId="6075" xr:uid="{00000000-0005-0000-0000-00007A060000}"/>
    <cellStyle name="Comma 5 4" xfId="1516" xr:uid="{00000000-0005-0000-0000-00007B060000}"/>
    <cellStyle name="Comma 5 4 2" xfId="37574" xr:uid="{00000000-0005-0000-0000-00007C060000}"/>
    <cellStyle name="Comma 5 5" xfId="1517" xr:uid="{00000000-0005-0000-0000-00007D060000}"/>
    <cellStyle name="Comma 5 5 2" xfId="37575" xr:uid="{00000000-0005-0000-0000-00007E060000}"/>
    <cellStyle name="Comma 5 6" xfId="5213" xr:uid="{00000000-0005-0000-0000-00007F060000}"/>
    <cellStyle name="Comma 5 7" xfId="22235" xr:uid="{00000000-0005-0000-0000-000080060000}"/>
    <cellStyle name="Comma 50" xfId="1518" xr:uid="{00000000-0005-0000-0000-000081060000}"/>
    <cellStyle name="Comma 51" xfId="1519" xr:uid="{00000000-0005-0000-0000-000082060000}"/>
    <cellStyle name="Comma 52" xfId="1520" xr:uid="{00000000-0005-0000-0000-000083060000}"/>
    <cellStyle name="Comma 53" xfId="1521" xr:uid="{00000000-0005-0000-0000-000084060000}"/>
    <cellStyle name="Comma 54" xfId="1522" xr:uid="{00000000-0005-0000-0000-000085060000}"/>
    <cellStyle name="Comma 55" xfId="1523" xr:uid="{00000000-0005-0000-0000-000086060000}"/>
    <cellStyle name="Comma 56" xfId="1524" xr:uid="{00000000-0005-0000-0000-000087060000}"/>
    <cellStyle name="Comma 56 2" xfId="2431" xr:uid="{00000000-0005-0000-0000-000088060000}"/>
    <cellStyle name="Comma 57" xfId="1525" xr:uid="{00000000-0005-0000-0000-000089060000}"/>
    <cellStyle name="Comma 58" xfId="1947" xr:uid="{00000000-0005-0000-0000-00008A060000}"/>
    <cellStyle name="Comma 59" xfId="1951" xr:uid="{00000000-0005-0000-0000-00008B060000}"/>
    <cellStyle name="Comma 6" xfId="46" xr:uid="{00000000-0005-0000-0000-00008C060000}"/>
    <cellStyle name="Comma 6 2" xfId="1044" xr:uid="{00000000-0005-0000-0000-00008D060000}"/>
    <cellStyle name="Comma 6 2 2" xfId="1526" xr:uid="{00000000-0005-0000-0000-00008E060000}"/>
    <cellStyle name="Comma 6 2 2 2" xfId="37584" xr:uid="{00000000-0005-0000-0000-00008F060000}"/>
    <cellStyle name="Comma 6 2 3" xfId="2432" xr:uid="{00000000-0005-0000-0000-000090060000}"/>
    <cellStyle name="Comma 6 3" xfId="1527" xr:uid="{00000000-0005-0000-0000-000091060000}"/>
    <cellStyle name="Comma 6 3 2" xfId="1528" xr:uid="{00000000-0005-0000-0000-000092060000}"/>
    <cellStyle name="Comma 6 3 2 2" xfId="37585" xr:uid="{00000000-0005-0000-0000-000093060000}"/>
    <cellStyle name="Comma 6 3 3" xfId="6076" xr:uid="{00000000-0005-0000-0000-000094060000}"/>
    <cellStyle name="Comma 6 4" xfId="1529" xr:uid="{00000000-0005-0000-0000-000095060000}"/>
    <cellStyle name="Comma 6 4 2" xfId="6077" xr:uid="{00000000-0005-0000-0000-000096060000}"/>
    <cellStyle name="Comma 6 5" xfId="1530" xr:uid="{00000000-0005-0000-0000-000097060000}"/>
    <cellStyle name="Comma 6 5 2" xfId="37586" xr:uid="{00000000-0005-0000-0000-000098060000}"/>
    <cellStyle name="Comma 6 6" xfId="5214" xr:uid="{00000000-0005-0000-0000-000099060000}"/>
    <cellStyle name="Comma 60" xfId="1954" xr:uid="{00000000-0005-0000-0000-00009A060000}"/>
    <cellStyle name="Comma 61" xfId="1956" xr:uid="{00000000-0005-0000-0000-00009B060000}"/>
    <cellStyle name="Comma 62" xfId="1960" xr:uid="{00000000-0005-0000-0000-00009C060000}"/>
    <cellStyle name="Comma 63" xfId="53" xr:uid="{00000000-0005-0000-0000-00009D060000}"/>
    <cellStyle name="Comma 64" xfId="1997" xr:uid="{00000000-0005-0000-0000-00009E060000}"/>
    <cellStyle name="Comma 65" xfId="2010" xr:uid="{00000000-0005-0000-0000-00009F060000}"/>
    <cellStyle name="Comma 66" xfId="1964" xr:uid="{00000000-0005-0000-0000-0000A0060000}"/>
    <cellStyle name="Comma 67" xfId="1981" xr:uid="{00000000-0005-0000-0000-0000A1060000}"/>
    <cellStyle name="Comma 68" xfId="2022" xr:uid="{00000000-0005-0000-0000-0000A2060000}"/>
    <cellStyle name="Comma 69" xfId="2020" xr:uid="{00000000-0005-0000-0000-0000A3060000}"/>
    <cellStyle name="Comma 7" xfId="458" xr:uid="{00000000-0005-0000-0000-0000A4060000}"/>
    <cellStyle name="Comma 7 2" xfId="2013" xr:uid="{00000000-0005-0000-0000-0000A5060000}"/>
    <cellStyle name="Comma 7 2 2" xfId="2434" xr:uid="{00000000-0005-0000-0000-0000A6060000}"/>
    <cellStyle name="Comma 7 2 3" xfId="6120" xr:uid="{00000000-0005-0000-0000-0000A7060000}"/>
    <cellStyle name="Comma 7 3" xfId="2433" xr:uid="{00000000-0005-0000-0000-0000A8060000}"/>
    <cellStyle name="Comma 70" xfId="2024" xr:uid="{00000000-0005-0000-0000-0000A9060000}"/>
    <cellStyle name="Comma 71" xfId="1961" xr:uid="{00000000-0005-0000-0000-0000AA060000}"/>
    <cellStyle name="Comma 72" xfId="2019" xr:uid="{00000000-0005-0000-0000-0000AB060000}"/>
    <cellStyle name="Comma 73" xfId="2008" xr:uid="{00000000-0005-0000-0000-0000AC060000}"/>
    <cellStyle name="Comma 74" xfId="1971" xr:uid="{00000000-0005-0000-0000-0000AD060000}"/>
    <cellStyle name="Comma 75" xfId="2003" xr:uid="{00000000-0005-0000-0000-0000AE060000}"/>
    <cellStyle name="Comma 76" xfId="1973" xr:uid="{00000000-0005-0000-0000-0000AF060000}"/>
    <cellStyle name="Comma 77" xfId="2028" xr:uid="{00000000-0005-0000-0000-0000B0060000}"/>
    <cellStyle name="Comma 78" xfId="2029" xr:uid="{00000000-0005-0000-0000-0000B1060000}"/>
    <cellStyle name="Comma 79" xfId="2030" xr:uid="{00000000-0005-0000-0000-0000B2060000}"/>
    <cellStyle name="Comma 8" xfId="459" xr:uid="{00000000-0005-0000-0000-0000B3060000}"/>
    <cellStyle name="Comma 8 2" xfId="1531" xr:uid="{00000000-0005-0000-0000-0000B4060000}"/>
    <cellStyle name="Comma 8 2 2" xfId="1532" xr:uid="{00000000-0005-0000-0000-0000B5060000}"/>
    <cellStyle name="Comma 8 2 2 2" xfId="37588" xr:uid="{00000000-0005-0000-0000-0000B6060000}"/>
    <cellStyle name="Comma 8 2 3" xfId="2436" xr:uid="{00000000-0005-0000-0000-0000B7060000}"/>
    <cellStyle name="Comma 8 2 4" xfId="37587" xr:uid="{00000000-0005-0000-0000-0000B8060000}"/>
    <cellStyle name="Comma 8 3" xfId="1533" xr:uid="{00000000-0005-0000-0000-0000B9060000}"/>
    <cellStyle name="Comma 8 3 2" xfId="1534" xr:uid="{00000000-0005-0000-0000-0000BA060000}"/>
    <cellStyle name="Comma 8 3 2 2" xfId="37590" xr:uid="{00000000-0005-0000-0000-0000BB060000}"/>
    <cellStyle name="Comma 8 3 3" xfId="37589" xr:uid="{00000000-0005-0000-0000-0000BC060000}"/>
    <cellStyle name="Comma 8 4" xfId="1535" xr:uid="{00000000-0005-0000-0000-0000BD060000}"/>
    <cellStyle name="Comma 8 4 2" xfId="37591" xr:uid="{00000000-0005-0000-0000-0000BE060000}"/>
    <cellStyle name="Comma 8 5" xfId="1536" xr:uid="{00000000-0005-0000-0000-0000BF060000}"/>
    <cellStyle name="Comma 8 5 2" xfId="37592" xr:uid="{00000000-0005-0000-0000-0000C0060000}"/>
    <cellStyle name="Comma 8 6" xfId="2435" xr:uid="{00000000-0005-0000-0000-0000C1060000}"/>
    <cellStyle name="Comma 80" xfId="2078" xr:uid="{00000000-0005-0000-0000-0000C2060000}"/>
    <cellStyle name="Comma 81" xfId="2038" xr:uid="{00000000-0005-0000-0000-0000C3060000}"/>
    <cellStyle name="Comma 82" xfId="2035" xr:uid="{00000000-0005-0000-0000-0000C4060000}"/>
    <cellStyle name="Comma 83" xfId="2045" xr:uid="{00000000-0005-0000-0000-0000C5060000}"/>
    <cellStyle name="Comma 84" xfId="2068" xr:uid="{00000000-0005-0000-0000-0000C6060000}"/>
    <cellStyle name="Comma 85" xfId="2032" xr:uid="{00000000-0005-0000-0000-0000C7060000}"/>
    <cellStyle name="Comma 86" xfId="2061" xr:uid="{00000000-0005-0000-0000-0000C8060000}"/>
    <cellStyle name="Comma 87" xfId="2073" xr:uid="{00000000-0005-0000-0000-0000C9060000}"/>
    <cellStyle name="Comma 88" xfId="2058" xr:uid="{00000000-0005-0000-0000-0000CA060000}"/>
    <cellStyle name="Comma 89" xfId="2053" xr:uid="{00000000-0005-0000-0000-0000CB060000}"/>
    <cellStyle name="Comma 9" xfId="460" xr:uid="{00000000-0005-0000-0000-0000CC060000}"/>
    <cellStyle name="Comma 9 2" xfId="1537" xr:uid="{00000000-0005-0000-0000-0000CD060000}"/>
    <cellStyle name="Comma 9 2 2" xfId="1538" xr:uid="{00000000-0005-0000-0000-0000CE060000}"/>
    <cellStyle name="Comma 9 2 2 2" xfId="37594" xr:uid="{00000000-0005-0000-0000-0000CF060000}"/>
    <cellStyle name="Comma 9 2 3" xfId="37593" xr:uid="{00000000-0005-0000-0000-0000D0060000}"/>
    <cellStyle name="Comma 9 3" xfId="1539" xr:uid="{00000000-0005-0000-0000-0000D1060000}"/>
    <cellStyle name="Comma 9 3 2" xfId="1540" xr:uid="{00000000-0005-0000-0000-0000D2060000}"/>
    <cellStyle name="Comma 9 3 2 2" xfId="37596" xr:uid="{00000000-0005-0000-0000-0000D3060000}"/>
    <cellStyle name="Comma 9 3 3" xfId="37595" xr:uid="{00000000-0005-0000-0000-0000D4060000}"/>
    <cellStyle name="Comma 9 4" xfId="1541" xr:uid="{00000000-0005-0000-0000-0000D5060000}"/>
    <cellStyle name="Comma 9 4 2" xfId="37597" xr:uid="{00000000-0005-0000-0000-0000D6060000}"/>
    <cellStyle name="Comma 9 5" xfId="1542" xr:uid="{00000000-0005-0000-0000-0000D7060000}"/>
    <cellStyle name="Comma 9 5 2" xfId="37598" xr:uid="{00000000-0005-0000-0000-0000D8060000}"/>
    <cellStyle name="Comma 90" xfId="2052" xr:uid="{00000000-0005-0000-0000-0000D9060000}"/>
    <cellStyle name="Comma 91" xfId="2060" xr:uid="{00000000-0005-0000-0000-0000DA060000}"/>
    <cellStyle name="Comma 92" xfId="2056" xr:uid="{00000000-0005-0000-0000-0000DB060000}"/>
    <cellStyle name="Comma 93" xfId="2064" xr:uid="{00000000-0005-0000-0000-0000DC060000}"/>
    <cellStyle name="Comma 94" xfId="2050" xr:uid="{00000000-0005-0000-0000-0000DD060000}"/>
    <cellStyle name="Comma 95" xfId="2062" xr:uid="{00000000-0005-0000-0000-0000DE060000}"/>
    <cellStyle name="Comma 96" xfId="2066" xr:uid="{00000000-0005-0000-0000-0000DF060000}"/>
    <cellStyle name="Comma 97" xfId="2048" xr:uid="{00000000-0005-0000-0000-0000E0060000}"/>
    <cellStyle name="Comma 98" xfId="2049" xr:uid="{00000000-0005-0000-0000-0000E1060000}"/>
    <cellStyle name="Comma 99" xfId="2072" xr:uid="{00000000-0005-0000-0000-0000E2060000}"/>
    <cellStyle name="Comma Cents" xfId="2438" xr:uid="{00000000-0005-0000-0000-0000E3060000}"/>
    <cellStyle name="Comma0" xfId="2439" xr:uid="{00000000-0005-0000-0000-0000E4060000}"/>
    <cellStyle name="Currency" xfId="2" builtinId="4"/>
    <cellStyle name="Currency [0] 2" xfId="1045" xr:uid="{00000000-0005-0000-0000-0000E6060000}"/>
    <cellStyle name="Currency 0" xfId="2440" xr:uid="{00000000-0005-0000-0000-0000E7060000}"/>
    <cellStyle name="Currency 10" xfId="1957" xr:uid="{00000000-0005-0000-0000-0000E8060000}"/>
    <cellStyle name="Currency 100" xfId="38092" xr:uid="{00000000-0005-0000-0000-0000E9060000}"/>
    <cellStyle name="Currency 101" xfId="38098" xr:uid="{00000000-0005-0000-0000-0000FC940000}"/>
    <cellStyle name="Currency 102" xfId="38101" xr:uid="{00000000-0005-0000-0000-0000FF940000}"/>
    <cellStyle name="Currency 103" xfId="38104" xr:uid="{00000000-0005-0000-0000-000002950000}"/>
    <cellStyle name="Currency 104" xfId="38107" xr:uid="{00000000-0005-0000-0000-000005950000}"/>
    <cellStyle name="Currency 105" xfId="38110" xr:uid="{00000000-0005-0000-0000-000008950000}"/>
    <cellStyle name="Currency 106" xfId="38113" xr:uid="{00000000-0005-0000-0000-00000B950000}"/>
    <cellStyle name="Currency 107" xfId="38116" xr:uid="{00000000-0005-0000-0000-00000E950000}"/>
    <cellStyle name="Currency 108" xfId="38119" xr:uid="{00000000-0005-0000-0000-000011950000}"/>
    <cellStyle name="Currency 109" xfId="38409" xr:uid="{00000000-0005-0000-0000-000038960000}"/>
    <cellStyle name="Currency 11" xfId="1959" xr:uid="{00000000-0005-0000-0000-0000EA060000}"/>
    <cellStyle name="Currency 110" xfId="38406" xr:uid="{00000000-0005-0000-0000-00003B960000}"/>
    <cellStyle name="Currency 111" xfId="38123" xr:uid="{00000000-0005-0000-0000-00003E960000}"/>
    <cellStyle name="Currency 112" xfId="38127" xr:uid="{00000000-0005-0000-0000-000042960000}"/>
    <cellStyle name="Currency 113" xfId="38415" xr:uid="{00000000-0005-0000-0000-000046960000}"/>
    <cellStyle name="Currency 114" xfId="38419" xr:uid="{00000000-0005-0000-0000-00004A960000}"/>
    <cellStyle name="Currency 115" xfId="38423" xr:uid="{00000000-0005-0000-0000-00004E960000}"/>
    <cellStyle name="Currency 116" xfId="38427" xr:uid="{00000000-0005-0000-0000-000052960000}"/>
    <cellStyle name="Currency 117" xfId="38431" xr:uid="{00000000-0005-0000-0000-000056960000}"/>
    <cellStyle name="Currency 118" xfId="38434" xr:uid="{00000000-0005-0000-0000-00005A960000}"/>
    <cellStyle name="Currency 119" xfId="38437" xr:uid="{00000000-0005-0000-0000-00005E960000}"/>
    <cellStyle name="Currency 12" xfId="23" xr:uid="{00000000-0005-0000-0000-0000EB060000}"/>
    <cellStyle name="Currency 120" xfId="38438" xr:uid="{00000000-0005-0000-0000-000062960000}"/>
    <cellStyle name="Currency 121" xfId="38442" xr:uid="{00000000-0005-0000-0000-000066960000}"/>
    <cellStyle name="Currency 122" xfId="38446" xr:uid="{00000000-0005-0000-0000-00006A960000}"/>
    <cellStyle name="Currency 123" xfId="38450" xr:uid="{00000000-0005-0000-0000-00006E960000}"/>
    <cellStyle name="Currency 124" xfId="38454" xr:uid="{00000000-0005-0000-0000-000072960000}"/>
    <cellStyle name="Currency 125" xfId="38458" xr:uid="{00000000-0005-0000-0000-000076960000}"/>
    <cellStyle name="Currency 126" xfId="38462" xr:uid="{00000000-0005-0000-0000-00007A960000}"/>
    <cellStyle name="Currency 127" xfId="38466" xr:uid="{00000000-0005-0000-0000-00007E960000}"/>
    <cellStyle name="Currency 128" xfId="38470" xr:uid="{00000000-0005-0000-0000-000082960000}"/>
    <cellStyle name="Currency 129" xfId="38477" xr:uid="{00000000-0005-0000-0000-000088960000}"/>
    <cellStyle name="Currency 13" xfId="2023" xr:uid="{00000000-0005-0000-0000-0000EC060000}"/>
    <cellStyle name="Currency 130" xfId="38482" xr:uid="{00000000-0005-0000-0000-00008B960000}"/>
    <cellStyle name="Currency 131" xfId="38483" xr:uid="{00000000-0005-0000-0000-00008F960000}"/>
    <cellStyle name="Currency 132" xfId="38490" xr:uid="{00000000-0005-0000-0000-000093960000}"/>
    <cellStyle name="Currency 133" xfId="38493" xr:uid="{00000000-0005-0000-0000-000087960000}"/>
    <cellStyle name="Currency 134" xfId="38497" xr:uid="{00000000-0005-0000-0000-00008B960000}"/>
    <cellStyle name="Currency 14" xfId="1998" xr:uid="{00000000-0005-0000-0000-0000ED060000}"/>
    <cellStyle name="Currency 15" xfId="1978" xr:uid="{00000000-0005-0000-0000-0000EE060000}"/>
    <cellStyle name="Currency 16" xfId="1982" xr:uid="{00000000-0005-0000-0000-0000EF060000}"/>
    <cellStyle name="Currency 17" xfId="1977" xr:uid="{00000000-0005-0000-0000-0000F0060000}"/>
    <cellStyle name="Currency 18" xfId="1991" xr:uid="{00000000-0005-0000-0000-0000F1060000}"/>
    <cellStyle name="Currency 19" xfId="2021" xr:uid="{00000000-0005-0000-0000-0000F2060000}"/>
    <cellStyle name="Currency 2" xfId="5" xr:uid="{00000000-0005-0000-0000-0000F3060000}"/>
    <cellStyle name="Currency 2 10" xfId="2441" xr:uid="{00000000-0005-0000-0000-0000F4060000}"/>
    <cellStyle name="Currency 2 11" xfId="2442" xr:uid="{00000000-0005-0000-0000-0000F5060000}"/>
    <cellStyle name="Currency 2 12" xfId="2443" xr:uid="{00000000-0005-0000-0000-0000F6060000}"/>
    <cellStyle name="Currency 2 13" xfId="2444" xr:uid="{00000000-0005-0000-0000-0000F7060000}"/>
    <cellStyle name="Currency 2 14" xfId="2445" xr:uid="{00000000-0005-0000-0000-0000F8060000}"/>
    <cellStyle name="Currency 2 15" xfId="2446" xr:uid="{00000000-0005-0000-0000-0000F9060000}"/>
    <cellStyle name="Currency 2 16" xfId="2447" xr:uid="{00000000-0005-0000-0000-0000FA060000}"/>
    <cellStyle name="Currency 2 17" xfId="2448" xr:uid="{00000000-0005-0000-0000-0000FB060000}"/>
    <cellStyle name="Currency 2 18" xfId="22247" xr:uid="{00000000-0005-0000-0000-0000FC060000}"/>
    <cellStyle name="Currency 2 2" xfId="21" xr:uid="{00000000-0005-0000-0000-0000FD060000}"/>
    <cellStyle name="Currency 2 2 2" xfId="2449" xr:uid="{00000000-0005-0000-0000-0000FE060000}"/>
    <cellStyle name="Currency 2 3" xfId="2450" xr:uid="{00000000-0005-0000-0000-0000FF060000}"/>
    <cellStyle name="Currency 2 3 2" xfId="22175" xr:uid="{00000000-0005-0000-0000-000000070000}"/>
    <cellStyle name="Currency 2 4" xfId="2451" xr:uid="{00000000-0005-0000-0000-000001070000}"/>
    <cellStyle name="Currency 2 5" xfId="2452" xr:uid="{00000000-0005-0000-0000-000002070000}"/>
    <cellStyle name="Currency 2 6" xfId="2453" xr:uid="{00000000-0005-0000-0000-000003070000}"/>
    <cellStyle name="Currency 2 7" xfId="2454" xr:uid="{00000000-0005-0000-0000-000004070000}"/>
    <cellStyle name="Currency 2 8" xfId="2455" xr:uid="{00000000-0005-0000-0000-000005070000}"/>
    <cellStyle name="Currency 2 9" xfId="2456" xr:uid="{00000000-0005-0000-0000-000006070000}"/>
    <cellStyle name="Currency 2_Mesquite Solar 277 MW v1" xfId="2457" xr:uid="{00000000-0005-0000-0000-000007070000}"/>
    <cellStyle name="Currency 20" xfId="1972" xr:uid="{00000000-0005-0000-0000-000008070000}"/>
    <cellStyle name="Currency 21" xfId="1986" xr:uid="{00000000-0005-0000-0000-000009070000}"/>
    <cellStyle name="Currency 22" xfId="2018" xr:uid="{00000000-0005-0000-0000-00000A070000}"/>
    <cellStyle name="Currency 23" xfId="1996" xr:uid="{00000000-0005-0000-0000-00000B070000}"/>
    <cellStyle name="Currency 24" xfId="1984" xr:uid="{00000000-0005-0000-0000-00000C070000}"/>
    <cellStyle name="Currency 25" xfId="2002" xr:uid="{00000000-0005-0000-0000-00000D070000}"/>
    <cellStyle name="Currency 26" xfId="2011" xr:uid="{00000000-0005-0000-0000-00000E070000}"/>
    <cellStyle name="Currency 27" xfId="1963" xr:uid="{00000000-0005-0000-0000-00000F070000}"/>
    <cellStyle name="Currency 28" xfId="2031" xr:uid="{00000000-0005-0000-0000-000010070000}"/>
    <cellStyle name="Currency 29" xfId="2077" xr:uid="{00000000-0005-0000-0000-000011070000}"/>
    <cellStyle name="Currency 3" xfId="47" xr:uid="{00000000-0005-0000-0000-000012070000}"/>
    <cellStyle name="Currency 3 2" xfId="461" xr:uid="{00000000-0005-0000-0000-000013070000}"/>
    <cellStyle name="Currency 3 3" xfId="1989" xr:uid="{00000000-0005-0000-0000-000014070000}"/>
    <cellStyle name="Currency 3 3 2" xfId="6116" xr:uid="{00000000-0005-0000-0000-000015070000}"/>
    <cellStyle name="Currency 3 4" xfId="1967" xr:uid="{00000000-0005-0000-0000-000016070000}"/>
    <cellStyle name="Currency 3 4 2" xfId="6109" xr:uid="{00000000-0005-0000-0000-000017070000}"/>
    <cellStyle name="Currency 3 5" xfId="5215" xr:uid="{00000000-0005-0000-0000-000018070000}"/>
    <cellStyle name="Currency 3 6" xfId="22210" xr:uid="{00000000-0005-0000-0000-000019070000}"/>
    <cellStyle name="Currency 30" xfId="2039" xr:uid="{00000000-0005-0000-0000-00001A070000}"/>
    <cellStyle name="Currency 31" xfId="2076" xr:uid="{00000000-0005-0000-0000-00001B070000}"/>
    <cellStyle name="Currency 32" xfId="2046" xr:uid="{00000000-0005-0000-0000-00001C070000}"/>
    <cellStyle name="Currency 33" xfId="2044" xr:uid="{00000000-0005-0000-0000-00001D070000}"/>
    <cellStyle name="Currency 34" xfId="2033" xr:uid="{00000000-0005-0000-0000-00001E070000}"/>
    <cellStyle name="Currency 35" xfId="2067" xr:uid="{00000000-0005-0000-0000-00001F070000}"/>
    <cellStyle name="Currency 36" xfId="2074" xr:uid="{00000000-0005-0000-0000-000020070000}"/>
    <cellStyle name="Currency 37" xfId="2057" xr:uid="{00000000-0005-0000-0000-000021070000}"/>
    <cellStyle name="Currency 38" xfId="2054" xr:uid="{00000000-0005-0000-0000-000022070000}"/>
    <cellStyle name="Currency 39" xfId="2042" xr:uid="{00000000-0005-0000-0000-000023070000}"/>
    <cellStyle name="Currency 4" xfId="9" xr:uid="{00000000-0005-0000-0000-000024070000}"/>
    <cellStyle name="Currency 4 2" xfId="1543" xr:uid="{00000000-0005-0000-0000-000025070000}"/>
    <cellStyle name="Currency 4 3" xfId="48" xr:uid="{00000000-0005-0000-0000-000026070000}"/>
    <cellStyle name="Currency 4 4" xfId="5180" xr:uid="{00000000-0005-0000-0000-000027070000}"/>
    <cellStyle name="Currency 40" xfId="2041" xr:uid="{00000000-0005-0000-0000-000028070000}"/>
    <cellStyle name="Currency 41" xfId="2040" xr:uid="{00000000-0005-0000-0000-000029070000}"/>
    <cellStyle name="Currency 42" xfId="2043" xr:uid="{00000000-0005-0000-0000-00002A070000}"/>
    <cellStyle name="Currency 43" xfId="2037" xr:uid="{00000000-0005-0000-0000-00002B070000}"/>
    <cellStyle name="Currency 44" xfId="2063" xr:uid="{00000000-0005-0000-0000-00002C070000}"/>
    <cellStyle name="Currency 45" xfId="2065" xr:uid="{00000000-0005-0000-0000-00002D070000}"/>
    <cellStyle name="Currency 46" xfId="2059" xr:uid="{00000000-0005-0000-0000-00002E070000}"/>
    <cellStyle name="Currency 47" xfId="2036" xr:uid="{00000000-0005-0000-0000-00002F070000}"/>
    <cellStyle name="Currency 48" xfId="2071" xr:uid="{00000000-0005-0000-0000-000030070000}"/>
    <cellStyle name="Currency 49" xfId="2075" xr:uid="{00000000-0005-0000-0000-000031070000}"/>
    <cellStyle name="Currency 5" xfId="49" xr:uid="{00000000-0005-0000-0000-000032070000}"/>
    <cellStyle name="Currency 5 2" xfId="1968" xr:uid="{00000000-0005-0000-0000-000033070000}"/>
    <cellStyle name="Currency 5 2 2" xfId="6110" xr:uid="{00000000-0005-0000-0000-000034070000}"/>
    <cellStyle name="Currency 5 3" xfId="1979" xr:uid="{00000000-0005-0000-0000-000035070000}"/>
    <cellStyle name="Currency 5 3 2" xfId="6114" xr:uid="{00000000-0005-0000-0000-000036070000}"/>
    <cellStyle name="Currency 5 4" xfId="5216" xr:uid="{00000000-0005-0000-0000-000037070000}"/>
    <cellStyle name="Currency 50" xfId="2047" xr:uid="{00000000-0005-0000-0000-000038070000}"/>
    <cellStyle name="Currency 51" xfId="2069" xr:uid="{00000000-0005-0000-0000-000039070000}"/>
    <cellStyle name="Currency 52" xfId="2034" xr:uid="{00000000-0005-0000-0000-00003A070000}"/>
    <cellStyle name="Currency 53" xfId="2081" xr:uid="{00000000-0005-0000-0000-00003B070000}"/>
    <cellStyle name="Currency 54" xfId="2085" xr:uid="{00000000-0005-0000-0000-00003C070000}"/>
    <cellStyle name="Currency 55" xfId="2089" xr:uid="{00000000-0005-0000-0000-00003D070000}"/>
    <cellStyle name="Currency 56" xfId="2088" xr:uid="{00000000-0005-0000-0000-00003E070000}"/>
    <cellStyle name="Currency 57" xfId="2103" xr:uid="{00000000-0005-0000-0000-00003F070000}"/>
    <cellStyle name="Currency 58" xfId="3782" xr:uid="{00000000-0005-0000-0000-000040070000}"/>
    <cellStyle name="Currency 59" xfId="4921" xr:uid="{00000000-0005-0000-0000-000041070000}"/>
    <cellStyle name="Currency 6" xfId="1544" xr:uid="{00000000-0005-0000-0000-000042070000}"/>
    <cellStyle name="Currency 6 2" xfId="2458" xr:uid="{00000000-0005-0000-0000-000043070000}"/>
    <cellStyle name="Currency 6 3" xfId="37600" xr:uid="{00000000-0005-0000-0000-000044070000}"/>
    <cellStyle name="Currency 60" xfId="2790" xr:uid="{00000000-0005-0000-0000-000045070000}"/>
    <cellStyle name="Currency 61" xfId="4964" xr:uid="{00000000-0005-0000-0000-000046070000}"/>
    <cellStyle name="Currency 62" xfId="4868" xr:uid="{00000000-0005-0000-0000-000047070000}"/>
    <cellStyle name="Currency 63" xfId="4961" xr:uid="{00000000-0005-0000-0000-000048070000}"/>
    <cellStyle name="Currency 64" xfId="4875" xr:uid="{00000000-0005-0000-0000-000049070000}"/>
    <cellStyle name="Currency 65" xfId="4958" xr:uid="{00000000-0005-0000-0000-00004A070000}"/>
    <cellStyle name="Currency 66" xfId="4877" xr:uid="{00000000-0005-0000-0000-00004B070000}"/>
    <cellStyle name="Currency 67" xfId="5173" xr:uid="{00000000-0005-0000-0000-00004C070000}"/>
    <cellStyle name="Currency 68" xfId="6059" xr:uid="{00000000-0005-0000-0000-00004D070000}"/>
    <cellStyle name="Currency 69" xfId="8990" xr:uid="{00000000-0005-0000-0000-00004E070000}"/>
    <cellStyle name="Currency 7" xfId="1948" xr:uid="{00000000-0005-0000-0000-00004F070000}"/>
    <cellStyle name="Currency 70" xfId="11808" xr:uid="{00000000-0005-0000-0000-000050070000}"/>
    <cellStyle name="Currency 71" xfId="14503" xr:uid="{00000000-0005-0000-0000-000051070000}"/>
    <cellStyle name="Currency 72" xfId="10402" xr:uid="{00000000-0005-0000-0000-000052070000}"/>
    <cellStyle name="Currency 73" xfId="15149" xr:uid="{00000000-0005-0000-0000-000053070000}"/>
    <cellStyle name="Currency 74" xfId="12942" xr:uid="{00000000-0005-0000-0000-000054070000}"/>
    <cellStyle name="Currency 75" xfId="20818" xr:uid="{00000000-0005-0000-0000-000055070000}"/>
    <cellStyle name="Currency 76" xfId="21643" xr:uid="{00000000-0005-0000-0000-000056070000}"/>
    <cellStyle name="Currency 77" xfId="22121" xr:uid="{00000000-0005-0000-0000-000057070000}"/>
    <cellStyle name="Currency 78" xfId="4969" xr:uid="{00000000-0005-0000-0000-000058070000}"/>
    <cellStyle name="Currency 79" xfId="5170" xr:uid="{00000000-0005-0000-0000-000059070000}"/>
    <cellStyle name="Currency 8" xfId="1950" xr:uid="{00000000-0005-0000-0000-00005A070000}"/>
    <cellStyle name="Currency 80" xfId="22130" xr:uid="{00000000-0005-0000-0000-00005B070000}"/>
    <cellStyle name="Currency 81" xfId="22253" xr:uid="{00000000-0005-0000-0000-00005C070000}"/>
    <cellStyle name="Currency 82" xfId="6458" xr:uid="{00000000-0005-0000-0000-00005D070000}"/>
    <cellStyle name="Currency 83" xfId="22188" xr:uid="{00000000-0005-0000-0000-00005E070000}"/>
    <cellStyle name="Currency 84" xfId="22151" xr:uid="{00000000-0005-0000-0000-00005F070000}"/>
    <cellStyle name="Currency 85" xfId="22157" xr:uid="{00000000-0005-0000-0000-000060070000}"/>
    <cellStyle name="Currency 86" xfId="22187" xr:uid="{00000000-0005-0000-0000-000061070000}"/>
    <cellStyle name="Currency 87" xfId="22251" xr:uid="{00000000-0005-0000-0000-000062070000}"/>
    <cellStyle name="Currency 88" xfId="22137" xr:uid="{00000000-0005-0000-0000-000063070000}"/>
    <cellStyle name="Currency 89" xfId="22139" xr:uid="{00000000-0005-0000-0000-000064070000}"/>
    <cellStyle name="Currency 9" xfId="1953" xr:uid="{00000000-0005-0000-0000-000065070000}"/>
    <cellStyle name="Currency 90" xfId="22245" xr:uid="{00000000-0005-0000-0000-000066070000}"/>
    <cellStyle name="Currency 91" xfId="22265" xr:uid="{00000000-0005-0000-0000-000067070000}"/>
    <cellStyle name="Currency 92" xfId="37039" xr:uid="{00000000-0005-0000-0000-000068070000}"/>
    <cellStyle name="Currency 93" xfId="37046" xr:uid="{00000000-0005-0000-0000-000069070000}"/>
    <cellStyle name="Currency 94" xfId="37043" xr:uid="{00000000-0005-0000-0000-00006A070000}"/>
    <cellStyle name="Currency 95" xfId="37822" xr:uid="{00000000-0005-0000-0000-00006B070000}"/>
    <cellStyle name="Currency 96" xfId="37897" xr:uid="{00000000-0005-0000-0000-00006C070000}"/>
    <cellStyle name="Currency 97" xfId="37901" xr:uid="{00000000-0005-0000-0000-00006D070000}"/>
    <cellStyle name="Currency 98" xfId="37923" xr:uid="{00000000-0005-0000-0000-00006E070000}"/>
    <cellStyle name="Currency 99" xfId="37928" xr:uid="{00000000-0005-0000-0000-00006F070000}"/>
    <cellStyle name="Currency0" xfId="2459" xr:uid="{00000000-0005-0000-0000-000070070000}"/>
    <cellStyle name="Date" xfId="462" xr:uid="{00000000-0005-0000-0000-000071070000}"/>
    <cellStyle name="Date [d-mmm-yy]" xfId="2461" xr:uid="{00000000-0005-0000-0000-000072070000}"/>
    <cellStyle name="Date 10" xfId="4881" xr:uid="{00000000-0005-0000-0000-000073070000}"/>
    <cellStyle name="Date 11" xfId="4957" xr:uid="{00000000-0005-0000-0000-000074070000}"/>
    <cellStyle name="Date 12" xfId="2128" xr:uid="{00000000-0005-0000-0000-000075070000}"/>
    <cellStyle name="Date 13" xfId="4956" xr:uid="{00000000-0005-0000-0000-000076070000}"/>
    <cellStyle name="Date 14" xfId="4882" xr:uid="{00000000-0005-0000-0000-000077070000}"/>
    <cellStyle name="Date 15" xfId="4955" xr:uid="{00000000-0005-0000-0000-000078070000}"/>
    <cellStyle name="Date 16" xfId="4883" xr:uid="{00000000-0005-0000-0000-000079070000}"/>
    <cellStyle name="Date 17" xfId="37040" xr:uid="{00000000-0005-0000-0000-00007A070000}"/>
    <cellStyle name="Date 2" xfId="2462" xr:uid="{00000000-0005-0000-0000-00007B070000}"/>
    <cellStyle name="Date 3" xfId="2463" xr:uid="{00000000-0005-0000-0000-00007C070000}"/>
    <cellStyle name="Date 4" xfId="2464" xr:uid="{00000000-0005-0000-0000-00007D070000}"/>
    <cellStyle name="Date 5" xfId="2465" xr:uid="{00000000-0005-0000-0000-00007E070000}"/>
    <cellStyle name="Date 6" xfId="2466" xr:uid="{00000000-0005-0000-0000-00007F070000}"/>
    <cellStyle name="Date 6 2" xfId="2467" xr:uid="{00000000-0005-0000-0000-000080070000}"/>
    <cellStyle name="Date 6_48MW CMSI CAPEX Budget rev 11Jun10-rev16b (Updated Forecast cash flow)" xfId="2468" xr:uid="{00000000-0005-0000-0000-000081070000}"/>
    <cellStyle name="Date 7" xfId="2460" xr:uid="{00000000-0005-0000-0000-000082070000}"/>
    <cellStyle name="Date 8" xfId="4049" xr:uid="{00000000-0005-0000-0000-000083070000}"/>
    <cellStyle name="Date 9" xfId="4876" xr:uid="{00000000-0005-0000-0000-000084070000}"/>
    <cellStyle name="Date Aligned" xfId="2469" xr:uid="{00000000-0005-0000-0000-000085070000}"/>
    <cellStyle name="Date_2.00_42_2.0_42_z2" xfId="2470" xr:uid="{00000000-0005-0000-0000-000086070000}"/>
    <cellStyle name="Dezimal [0]_Compiling Utility Macros" xfId="2471" xr:uid="{00000000-0005-0000-0000-000087070000}"/>
    <cellStyle name="Dezimal_Compiling Utility Macros" xfId="2472" xr:uid="{00000000-0005-0000-0000-000088070000}"/>
    <cellStyle name="Dotted Line" xfId="2473" xr:uid="{00000000-0005-0000-0000-000089070000}"/>
    <cellStyle name="Emphasis 1" xfId="50" xr:uid="{00000000-0005-0000-0000-00008A070000}"/>
    <cellStyle name="Emphasis 2" xfId="51" xr:uid="{00000000-0005-0000-0000-00008B070000}"/>
    <cellStyle name="Emphasis 3" xfId="52" xr:uid="{00000000-0005-0000-0000-00008C070000}"/>
    <cellStyle name="Euro" xfId="2474" xr:uid="{00000000-0005-0000-0000-00008D070000}"/>
    <cellStyle name="Explanatory Text 2" xfId="463" xr:uid="{00000000-0005-0000-0000-00008E070000}"/>
    <cellStyle name="Explanatory Text 2 2" xfId="2475" xr:uid="{00000000-0005-0000-0000-00008F070000}"/>
    <cellStyle name="Explanatory Text 3" xfId="2476" xr:uid="{00000000-0005-0000-0000-000090070000}"/>
    <cellStyle name="Financial" xfId="2477" xr:uid="{00000000-0005-0000-0000-000091070000}"/>
    <cellStyle name="Fixed" xfId="464" xr:uid="{00000000-0005-0000-0000-000092070000}"/>
    <cellStyle name="Fixed 2" xfId="2479" xr:uid="{00000000-0005-0000-0000-000093070000}"/>
    <cellStyle name="Fixed 3" xfId="2480" xr:uid="{00000000-0005-0000-0000-000094070000}"/>
    <cellStyle name="Fixed 4" xfId="2481" xr:uid="{00000000-0005-0000-0000-000095070000}"/>
    <cellStyle name="Fixed 5" xfId="2482" xr:uid="{00000000-0005-0000-0000-000096070000}"/>
    <cellStyle name="Fixed 6" xfId="2483" xr:uid="{00000000-0005-0000-0000-000097070000}"/>
    <cellStyle name="Fixed 6 2" xfId="2484" xr:uid="{00000000-0005-0000-0000-000098070000}"/>
    <cellStyle name="Fixed 6_48MW CMSI CAPEX Budget rev 11Jun10-rev16b (Updated Forecast cash flow)" xfId="2485" xr:uid="{00000000-0005-0000-0000-000099070000}"/>
    <cellStyle name="Fixed 7" xfId="2478" xr:uid="{00000000-0005-0000-0000-00009A070000}"/>
    <cellStyle name="Fixed_Mesquite Solar 277 MW v1" xfId="2486" xr:uid="{00000000-0005-0000-0000-00009B070000}"/>
    <cellStyle name="Followe೤ Hyperlink" xfId="2487" xr:uid="{00000000-0005-0000-0000-00009C070000}"/>
    <cellStyle name="Followe? Hyperlink" xfId="2488" xr:uid="{00000000-0005-0000-0000-00009D070000}"/>
    <cellStyle name="Footnote" xfId="2489" xr:uid="{00000000-0005-0000-0000-00009E070000}"/>
    <cellStyle name="general" xfId="2490" xr:uid="{00000000-0005-0000-0000-00009F070000}"/>
    <cellStyle name="Good 2" xfId="465" xr:uid="{00000000-0005-0000-0000-0000A0070000}"/>
    <cellStyle name="Good 2 2" xfId="1545" xr:uid="{00000000-0005-0000-0000-0000A1070000}"/>
    <cellStyle name="Good 2 3" xfId="1546" xr:uid="{00000000-0005-0000-0000-0000A2070000}"/>
    <cellStyle name="Good 2 4" xfId="1547" xr:uid="{00000000-0005-0000-0000-0000A3070000}"/>
    <cellStyle name="Good 2 5" xfId="1548" xr:uid="{00000000-0005-0000-0000-0000A4070000}"/>
    <cellStyle name="Good 2 6" xfId="2491" xr:uid="{00000000-0005-0000-0000-0000A5070000}"/>
    <cellStyle name="Good 3" xfId="466" xr:uid="{00000000-0005-0000-0000-0000A6070000}"/>
    <cellStyle name="Good 3 2" xfId="2492" xr:uid="{00000000-0005-0000-0000-0000A7070000}"/>
    <cellStyle name="Good 4" xfId="467" xr:uid="{00000000-0005-0000-0000-0000A8070000}"/>
    <cellStyle name="Good 5" xfId="468" xr:uid="{00000000-0005-0000-0000-0000A9070000}"/>
    <cellStyle name="Good 6" xfId="469" xr:uid="{00000000-0005-0000-0000-0000AA070000}"/>
    <cellStyle name="Good 7" xfId="470" xr:uid="{00000000-0005-0000-0000-0000AB070000}"/>
    <cellStyle name="Good 8" xfId="471" xr:uid="{00000000-0005-0000-0000-0000AC070000}"/>
    <cellStyle name="Good 9" xfId="1549" xr:uid="{00000000-0005-0000-0000-0000AD070000}"/>
    <cellStyle name="Grey" xfId="2493" xr:uid="{00000000-0005-0000-0000-0000AE070000}"/>
    <cellStyle name="Hard Percent" xfId="2494" xr:uid="{00000000-0005-0000-0000-0000AF070000}"/>
    <cellStyle name="HEADER" xfId="2495" xr:uid="{00000000-0005-0000-0000-0000B0070000}"/>
    <cellStyle name="Heading" xfId="2496" xr:uid="{00000000-0005-0000-0000-0000B1070000}"/>
    <cellStyle name="Heading 1 2" xfId="472" xr:uid="{00000000-0005-0000-0000-0000B2070000}"/>
    <cellSt